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techcomsecurities-my.sharepoint.com/personal/ducnh11_tcbs_com_vn/Documents/Microsoft Teams Chat Files/"/>
    </mc:Choice>
  </mc:AlternateContent>
  <xr:revisionPtr revIDLastSave="474" documentId="13_ncr:1_{79A87774-27A3-4C40-AB2D-07C43703FE74}" xr6:coauthVersionLast="47" xr6:coauthVersionMax="47" xr10:uidLastSave="{CE617024-DA35-4E12-AA68-06D4A56410DC}"/>
  <bookViews>
    <workbookView xWindow="28680" yWindow="-120" windowWidth="29040" windowHeight="15720" xr2:uid="{86242BE9-D054-4C10-9AC9-2F3A9E8197A6}"/>
  </bookViews>
  <sheets>
    <sheet name="Báo cáo tình hình tài chính" sheetId="3" r:id="rId1"/>
    <sheet name="Báo cáo kết quả hoạt động" sheetId="2" r:id="rId2"/>
  </sheets>
  <externalReferences>
    <externalReference r:id="rId3"/>
  </externalReferences>
  <definedNames>
    <definedName name="\0" localSheetId="1">#REF!</definedName>
    <definedName name="\0" localSheetId="0">#REF!</definedName>
    <definedName name="\0">#REF!</definedName>
    <definedName name="\d" localSheetId="1">#REF!</definedName>
    <definedName name="\d" localSheetId="0">#REF!</definedName>
    <definedName name="\d">#REF!</definedName>
    <definedName name="\e" localSheetId="1">#REF!</definedName>
    <definedName name="\e" localSheetId="0">#REF!</definedName>
    <definedName name="\e">#REF!</definedName>
    <definedName name="\f" localSheetId="1">#REF!</definedName>
    <definedName name="\f" localSheetId="0">#REF!</definedName>
    <definedName name="\f">#REF!</definedName>
    <definedName name="\g" localSheetId="1">#REF!</definedName>
    <definedName name="\g" localSheetId="0">#REF!</definedName>
    <definedName name="\g">#REF!</definedName>
    <definedName name="\h" localSheetId="1">#REF!</definedName>
    <definedName name="\h" localSheetId="0">#REF!</definedName>
    <definedName name="\h">#REF!</definedName>
    <definedName name="\i" localSheetId="1">#REF!</definedName>
    <definedName name="\i" localSheetId="0">#REF!</definedName>
    <definedName name="\i">#REF!</definedName>
    <definedName name="\j" localSheetId="1">#REF!</definedName>
    <definedName name="\j" localSheetId="0">#REF!</definedName>
    <definedName name="\j">#REF!</definedName>
    <definedName name="\k" localSheetId="1">#REF!</definedName>
    <definedName name="\k" localSheetId="0">#REF!</definedName>
    <definedName name="\k">#REF!</definedName>
    <definedName name="\l" localSheetId="1">#REF!</definedName>
    <definedName name="\l" localSheetId="0">#REF!</definedName>
    <definedName name="\l">#REF!</definedName>
    <definedName name="\m" localSheetId="1">#REF!</definedName>
    <definedName name="\m" localSheetId="0">#REF!</definedName>
    <definedName name="\m">#REF!</definedName>
    <definedName name="\n" localSheetId="1">#REF!</definedName>
    <definedName name="\n" localSheetId="0">#REF!</definedName>
    <definedName name="\n">#REF!</definedName>
    <definedName name="\o" localSheetId="1">#REF!</definedName>
    <definedName name="\o" localSheetId="0">#REF!</definedName>
    <definedName name="\o">#REF!</definedName>
    <definedName name="\z" localSheetId="1">#REF!</definedName>
    <definedName name="\z" localSheetId="0">#REF!</definedName>
    <definedName name="\z">#REF!</definedName>
    <definedName name="_">#N/A</definedName>
    <definedName name="_______________a1" localSheetId="1" hidden="1">{"'Sheet1'!$L$16"}</definedName>
    <definedName name="_______________a1" localSheetId="0" hidden="1">{"'Sheet1'!$L$16"}</definedName>
    <definedName name="_______________a1" hidden="1">{"'Sheet1'!$L$16"}</definedName>
    <definedName name="_______________A2" localSheetId="1" hidden="1">{"'Sheet1'!$L$16"}</definedName>
    <definedName name="_______________A2" localSheetId="0" hidden="1">{"'Sheet1'!$L$16"}</definedName>
    <definedName name="_______________A2" hidden="1">{"'Sheet1'!$L$16"}</definedName>
    <definedName name="_______________d1500" localSheetId="1" hidden="1">{"'Sheet1'!$L$16"}</definedName>
    <definedName name="_______________d1500" localSheetId="0" hidden="1">{"'Sheet1'!$L$16"}</definedName>
    <definedName name="_______________d1500" hidden="1">{"'Sheet1'!$L$16"}</definedName>
    <definedName name="_______________M2" localSheetId="1" hidden="1">{"'Sheet1'!$L$16"}</definedName>
    <definedName name="_______________M2" localSheetId="0" hidden="1">{"'Sheet1'!$L$16"}</definedName>
    <definedName name="_______________M2" hidden="1">{"'Sheet1'!$L$16"}</definedName>
    <definedName name="_______________PA3" localSheetId="1" hidden="1">{"'Sheet1'!$L$16"}</definedName>
    <definedName name="_______________PA3" localSheetId="0" hidden="1">{"'Sheet1'!$L$16"}</definedName>
    <definedName name="_______________PA3" hidden="1">{"'Sheet1'!$L$16"}</definedName>
    <definedName name="_______________T04" localSheetId="1" hidden="1">{#N/A,#N/A,FALSE,"CCTV"}</definedName>
    <definedName name="_______________T04" localSheetId="0" hidden="1">{#N/A,#N/A,FALSE,"CCTV"}</definedName>
    <definedName name="_______________T04" hidden="1">{#N/A,#N/A,FALSE,"CCTV"}</definedName>
    <definedName name="______________f5" localSheetId="1" hidden="1">{"'Sheet1'!$L$16"}</definedName>
    <definedName name="______________f5" localSheetId="0" hidden="1">{"'Sheet1'!$L$16"}</definedName>
    <definedName name="______________f5" hidden="1">{"'Sheet1'!$L$16"}</definedName>
    <definedName name="______________H13" localSheetId="1" hidden="1">{"'Sheet1'!$L$16"}</definedName>
    <definedName name="______________H13" localSheetId="0" hidden="1">{"'Sheet1'!$L$16"}</definedName>
    <definedName name="______________H13" hidden="1">{"'Sheet1'!$L$16"}</definedName>
    <definedName name="______________HOA12" localSheetId="1" hidden="1">{"'Sheet1'!$L$16"}</definedName>
    <definedName name="______________HOA12" localSheetId="0" hidden="1">{"'Sheet1'!$L$16"}</definedName>
    <definedName name="______________HOA12" hidden="1">{"'Sheet1'!$L$16"}</definedName>
    <definedName name="______________IN123" localSheetId="1" hidden="1">{"'Sheet1'!$L$16"}</definedName>
    <definedName name="______________IN123" localSheetId="0" hidden="1">{"'Sheet1'!$L$16"}</definedName>
    <definedName name="______________IN123" hidden="1">{"'Sheet1'!$L$16"}</definedName>
    <definedName name="______________NSO2" localSheetId="1" hidden="1">{"'Sheet1'!$L$16"}</definedName>
    <definedName name="______________NSO2" localSheetId="0" hidden="1">{"'Sheet1'!$L$16"}</definedName>
    <definedName name="______________NSO2" hidden="1">{"'Sheet1'!$L$16"}</definedName>
    <definedName name="______________NSO23" localSheetId="1" hidden="1">{"'Sheet1'!$L$16"}</definedName>
    <definedName name="______________NSO23" localSheetId="0" hidden="1">{"'Sheet1'!$L$16"}</definedName>
    <definedName name="______________NSO23" hidden="1">{"'Sheet1'!$L$16"}</definedName>
    <definedName name="______________VL1" localSheetId="1" hidden="1">{"'Sheet1'!$L$16"}</definedName>
    <definedName name="______________VL1" localSheetId="0" hidden="1">{"'Sheet1'!$L$16"}</definedName>
    <definedName name="______________VL1" hidden="1">{"'Sheet1'!$L$16"}</definedName>
    <definedName name="______________VL12" localSheetId="1" hidden="1">{"'Sheet1'!$L$16"}</definedName>
    <definedName name="______________VL12" localSheetId="0" hidden="1">{"'Sheet1'!$L$16"}</definedName>
    <definedName name="______________VL12" hidden="1">{"'Sheet1'!$L$16"}</definedName>
    <definedName name="______________VL123" localSheetId="1" hidden="1">{"'Sheet1'!$L$16"}</definedName>
    <definedName name="______________VL123" localSheetId="0" hidden="1">{"'Sheet1'!$L$16"}</definedName>
    <definedName name="______________VL123" hidden="1">{"'Sheet1'!$L$16"}</definedName>
    <definedName name="______________VL12346" localSheetId="1" hidden="1">{"'Sheet1'!$L$16"}</definedName>
    <definedName name="______________VL12346" localSheetId="0" hidden="1">{"'Sheet1'!$L$16"}</definedName>
    <definedName name="______________VL12346" hidden="1">{"'Sheet1'!$L$16"}</definedName>
    <definedName name="_____________a1" localSheetId="1" hidden="1">{"'Sheet1'!$L$16"}</definedName>
    <definedName name="_____________a1" localSheetId="0" hidden="1">{"'Sheet1'!$L$16"}</definedName>
    <definedName name="_____________a1" hidden="1">{"'Sheet1'!$L$16"}</definedName>
    <definedName name="_____________A2" localSheetId="1" hidden="1">{"'Sheet1'!$L$16"}</definedName>
    <definedName name="_____________A2" localSheetId="0" hidden="1">{"'Sheet1'!$L$16"}</definedName>
    <definedName name="_____________A2" hidden="1">{"'Sheet1'!$L$16"}</definedName>
    <definedName name="_____________d1500" localSheetId="1" hidden="1">{"'Sheet1'!$L$16"}</definedName>
    <definedName name="_____________d1500" localSheetId="0" hidden="1">{"'Sheet1'!$L$16"}</definedName>
    <definedName name="_____________d1500" hidden="1">{"'Sheet1'!$L$16"}</definedName>
    <definedName name="_____________M2" localSheetId="1" hidden="1">{"'Sheet1'!$L$16"}</definedName>
    <definedName name="_____________M2" localSheetId="0" hidden="1">{"'Sheet1'!$L$16"}</definedName>
    <definedName name="_____________M2" hidden="1">{"'Sheet1'!$L$16"}</definedName>
    <definedName name="_____________PA3" localSheetId="1" hidden="1">{"'Sheet1'!$L$16"}</definedName>
    <definedName name="_____________PA3" localSheetId="0" hidden="1">{"'Sheet1'!$L$16"}</definedName>
    <definedName name="_____________PA3" hidden="1">{"'Sheet1'!$L$16"}</definedName>
    <definedName name="_____________T04" localSheetId="1" hidden="1">{#N/A,#N/A,FALSE,"CCTV"}</definedName>
    <definedName name="_____________T04" localSheetId="0" hidden="1">{#N/A,#N/A,FALSE,"CCTV"}</definedName>
    <definedName name="_____________T04" hidden="1">{#N/A,#N/A,FALSE,"CCTV"}</definedName>
    <definedName name="____________a1" localSheetId="1" hidden="1">{"'Sheet1'!$L$16"}</definedName>
    <definedName name="____________a1" localSheetId="0" hidden="1">{"'Sheet1'!$L$16"}</definedName>
    <definedName name="____________a1" hidden="1">{"'Sheet1'!$L$16"}</definedName>
    <definedName name="____________A2" localSheetId="1" hidden="1">{"'Sheet1'!$L$16"}</definedName>
    <definedName name="____________A2" localSheetId="0" hidden="1">{"'Sheet1'!$L$16"}</definedName>
    <definedName name="____________A2" hidden="1">{"'Sheet1'!$L$16"}</definedName>
    <definedName name="____________d1500" localSheetId="1" hidden="1">{"'Sheet1'!$L$16"}</definedName>
    <definedName name="____________d1500" localSheetId="0" hidden="1">{"'Sheet1'!$L$16"}</definedName>
    <definedName name="____________d1500" hidden="1">{"'Sheet1'!$L$16"}</definedName>
    <definedName name="____________f5" localSheetId="1" hidden="1">{"'Sheet1'!$L$16"}</definedName>
    <definedName name="____________f5" localSheetId="0" hidden="1">{"'Sheet1'!$L$16"}</definedName>
    <definedName name="____________f5" hidden="1">{"'Sheet1'!$L$16"}</definedName>
    <definedName name="____________H13" localSheetId="1" hidden="1">{"'Sheet1'!$L$16"}</definedName>
    <definedName name="____________H13" localSheetId="0" hidden="1">{"'Sheet1'!$L$16"}</definedName>
    <definedName name="____________H13" hidden="1">{"'Sheet1'!$L$16"}</definedName>
    <definedName name="____________HOA12" localSheetId="1" hidden="1">{"'Sheet1'!$L$16"}</definedName>
    <definedName name="____________HOA12" localSheetId="0" hidden="1">{"'Sheet1'!$L$16"}</definedName>
    <definedName name="____________HOA12" hidden="1">{"'Sheet1'!$L$16"}</definedName>
    <definedName name="____________IN123" localSheetId="1" hidden="1">{"'Sheet1'!$L$16"}</definedName>
    <definedName name="____________IN123" localSheetId="0" hidden="1">{"'Sheet1'!$L$16"}</definedName>
    <definedName name="____________IN123" hidden="1">{"'Sheet1'!$L$16"}</definedName>
    <definedName name="____________M2" localSheetId="1" hidden="1">{"'Sheet1'!$L$16"}</definedName>
    <definedName name="____________M2" localSheetId="0" hidden="1">{"'Sheet1'!$L$16"}</definedName>
    <definedName name="____________M2" hidden="1">{"'Sheet1'!$L$16"}</definedName>
    <definedName name="____________NSO2" localSheetId="1" hidden="1">{"'Sheet1'!$L$16"}</definedName>
    <definedName name="____________NSO2" localSheetId="0" hidden="1">{"'Sheet1'!$L$16"}</definedName>
    <definedName name="____________NSO2" hidden="1">{"'Sheet1'!$L$16"}</definedName>
    <definedName name="____________NSO23" localSheetId="1" hidden="1">{"'Sheet1'!$L$16"}</definedName>
    <definedName name="____________NSO23" localSheetId="0" hidden="1">{"'Sheet1'!$L$16"}</definedName>
    <definedName name="____________NSO23" hidden="1">{"'Sheet1'!$L$16"}</definedName>
    <definedName name="____________PA3" localSheetId="1" hidden="1">{"'Sheet1'!$L$16"}</definedName>
    <definedName name="____________PA3" localSheetId="0" hidden="1">{"'Sheet1'!$L$16"}</definedName>
    <definedName name="____________PA3" hidden="1">{"'Sheet1'!$L$16"}</definedName>
    <definedName name="____________T04" localSheetId="1" hidden="1">{#N/A,#N/A,FALSE,"CCTV"}</definedName>
    <definedName name="____________T04" localSheetId="0" hidden="1">{#N/A,#N/A,FALSE,"CCTV"}</definedName>
    <definedName name="____________T04" hidden="1">{#N/A,#N/A,FALSE,"CCTV"}</definedName>
    <definedName name="____________VL1" localSheetId="1" hidden="1">{"'Sheet1'!$L$16"}</definedName>
    <definedName name="____________VL1" localSheetId="0" hidden="1">{"'Sheet1'!$L$16"}</definedName>
    <definedName name="____________VL1" hidden="1">{"'Sheet1'!$L$16"}</definedName>
    <definedName name="____________VL12" localSheetId="1" hidden="1">{"'Sheet1'!$L$16"}</definedName>
    <definedName name="____________VL12" localSheetId="0" hidden="1">{"'Sheet1'!$L$16"}</definedName>
    <definedName name="____________VL12" hidden="1">{"'Sheet1'!$L$16"}</definedName>
    <definedName name="____________VL123" localSheetId="1" hidden="1">{"'Sheet1'!$L$16"}</definedName>
    <definedName name="____________VL123" localSheetId="0" hidden="1">{"'Sheet1'!$L$16"}</definedName>
    <definedName name="____________VL123" hidden="1">{"'Sheet1'!$L$16"}</definedName>
    <definedName name="____________VL12346" localSheetId="1" hidden="1">{"'Sheet1'!$L$16"}</definedName>
    <definedName name="____________VL12346" localSheetId="0" hidden="1">{"'Sheet1'!$L$16"}</definedName>
    <definedName name="____________VL12346" hidden="1">{"'Sheet1'!$L$16"}</definedName>
    <definedName name="___________a1" localSheetId="1" hidden="1">{"'Sheet1'!$L$16"}</definedName>
    <definedName name="___________a1" localSheetId="0" hidden="1">{"'Sheet1'!$L$16"}</definedName>
    <definedName name="___________a1" hidden="1">{"'Sheet1'!$L$16"}</definedName>
    <definedName name="___________A2" localSheetId="1" hidden="1">{"'Sheet1'!$L$16"}</definedName>
    <definedName name="___________A2" localSheetId="0" hidden="1">{"'Sheet1'!$L$16"}</definedName>
    <definedName name="___________A2" hidden="1">{"'Sheet1'!$L$16"}</definedName>
    <definedName name="___________d1500" localSheetId="1" hidden="1">{"'Sheet1'!$L$16"}</definedName>
    <definedName name="___________d1500" localSheetId="0" hidden="1">{"'Sheet1'!$L$16"}</definedName>
    <definedName name="___________d1500" hidden="1">{"'Sheet1'!$L$16"}</definedName>
    <definedName name="___________f5" localSheetId="1" hidden="1">{"'Sheet1'!$L$16"}</definedName>
    <definedName name="___________f5" localSheetId="0" hidden="1">{"'Sheet1'!$L$16"}</definedName>
    <definedName name="___________f5" hidden="1">{"'Sheet1'!$L$16"}</definedName>
    <definedName name="___________H13" localSheetId="1" hidden="1">{"'Sheet1'!$L$16"}</definedName>
    <definedName name="___________H13" localSheetId="0" hidden="1">{"'Sheet1'!$L$16"}</definedName>
    <definedName name="___________H13" hidden="1">{"'Sheet1'!$L$16"}</definedName>
    <definedName name="___________HOA12" localSheetId="1" hidden="1">{"'Sheet1'!$L$16"}</definedName>
    <definedName name="___________HOA12" localSheetId="0" hidden="1">{"'Sheet1'!$L$16"}</definedName>
    <definedName name="___________HOA12" hidden="1">{"'Sheet1'!$L$16"}</definedName>
    <definedName name="___________IN123" localSheetId="1" hidden="1">{"'Sheet1'!$L$16"}</definedName>
    <definedName name="___________IN123" localSheetId="0" hidden="1">{"'Sheet1'!$L$16"}</definedName>
    <definedName name="___________IN123" hidden="1">{"'Sheet1'!$L$16"}</definedName>
    <definedName name="___________M2" localSheetId="1" hidden="1">{"'Sheet1'!$L$16"}</definedName>
    <definedName name="___________M2" localSheetId="0" hidden="1">{"'Sheet1'!$L$16"}</definedName>
    <definedName name="___________M2" hidden="1">{"'Sheet1'!$L$16"}</definedName>
    <definedName name="___________NSO2" localSheetId="1" hidden="1">{"'Sheet1'!$L$16"}</definedName>
    <definedName name="___________NSO2" localSheetId="0" hidden="1">{"'Sheet1'!$L$16"}</definedName>
    <definedName name="___________NSO2" hidden="1">{"'Sheet1'!$L$16"}</definedName>
    <definedName name="___________NSO23" localSheetId="1" hidden="1">{"'Sheet1'!$L$16"}</definedName>
    <definedName name="___________NSO23" localSheetId="0" hidden="1">{"'Sheet1'!$L$16"}</definedName>
    <definedName name="___________NSO23" hidden="1">{"'Sheet1'!$L$16"}</definedName>
    <definedName name="___________PA3" localSheetId="1" hidden="1">{"'Sheet1'!$L$16"}</definedName>
    <definedName name="___________PA3" localSheetId="0" hidden="1">{"'Sheet1'!$L$16"}</definedName>
    <definedName name="___________PA3" hidden="1">{"'Sheet1'!$L$16"}</definedName>
    <definedName name="___________T04" localSheetId="1" hidden="1">{#N/A,#N/A,FALSE,"CCTV"}</definedName>
    <definedName name="___________T04" localSheetId="0" hidden="1">{#N/A,#N/A,FALSE,"CCTV"}</definedName>
    <definedName name="___________T04" hidden="1">{#N/A,#N/A,FALSE,"CCTV"}</definedName>
    <definedName name="___________VL1" localSheetId="1" hidden="1">{"'Sheet1'!$L$16"}</definedName>
    <definedName name="___________VL1" localSheetId="0" hidden="1">{"'Sheet1'!$L$16"}</definedName>
    <definedName name="___________VL1" hidden="1">{"'Sheet1'!$L$16"}</definedName>
    <definedName name="___________VL12" localSheetId="1" hidden="1">{"'Sheet1'!$L$16"}</definedName>
    <definedName name="___________VL12" localSheetId="0" hidden="1">{"'Sheet1'!$L$16"}</definedName>
    <definedName name="___________VL12" hidden="1">{"'Sheet1'!$L$16"}</definedName>
    <definedName name="___________VL123" localSheetId="1" hidden="1">{"'Sheet1'!$L$16"}</definedName>
    <definedName name="___________VL123" localSheetId="0" hidden="1">{"'Sheet1'!$L$16"}</definedName>
    <definedName name="___________VL123" hidden="1">{"'Sheet1'!$L$16"}</definedName>
    <definedName name="___________VL12346" localSheetId="1" hidden="1">{"'Sheet1'!$L$16"}</definedName>
    <definedName name="___________VL12346" localSheetId="0" hidden="1">{"'Sheet1'!$L$16"}</definedName>
    <definedName name="___________VL12346" hidden="1">{"'Sheet1'!$L$16"}</definedName>
    <definedName name="__________a1" localSheetId="1" hidden="1">{"'Sheet1'!$L$16"}</definedName>
    <definedName name="__________a1" localSheetId="0" hidden="1">{"'Sheet1'!$L$16"}</definedName>
    <definedName name="__________a1" hidden="1">{"'Sheet1'!$L$16"}</definedName>
    <definedName name="__________A2" localSheetId="1" hidden="1">{"'Sheet1'!$L$16"}</definedName>
    <definedName name="__________A2" localSheetId="0" hidden="1">{"'Sheet1'!$L$16"}</definedName>
    <definedName name="__________A2" hidden="1">{"'Sheet1'!$L$16"}</definedName>
    <definedName name="__________d1500" localSheetId="1" hidden="1">{"'Sheet1'!$L$16"}</definedName>
    <definedName name="__________d1500" localSheetId="0" hidden="1">{"'Sheet1'!$L$16"}</definedName>
    <definedName name="__________d1500" hidden="1">{"'Sheet1'!$L$16"}</definedName>
    <definedName name="__________f5" localSheetId="1" hidden="1">{"'Sheet1'!$L$16"}</definedName>
    <definedName name="__________f5" localSheetId="0" hidden="1">{"'Sheet1'!$L$16"}</definedName>
    <definedName name="__________f5" hidden="1">{"'Sheet1'!$L$16"}</definedName>
    <definedName name="__________H13" localSheetId="1" hidden="1">{"'Sheet1'!$L$16"}</definedName>
    <definedName name="__________H13" localSheetId="0" hidden="1">{"'Sheet1'!$L$16"}</definedName>
    <definedName name="__________H13" hidden="1">{"'Sheet1'!$L$16"}</definedName>
    <definedName name="__________HOA12" localSheetId="1" hidden="1">{"'Sheet1'!$L$16"}</definedName>
    <definedName name="__________HOA12" localSheetId="0" hidden="1">{"'Sheet1'!$L$16"}</definedName>
    <definedName name="__________HOA12" hidden="1">{"'Sheet1'!$L$16"}</definedName>
    <definedName name="__________IN123" localSheetId="1" hidden="1">{"'Sheet1'!$L$16"}</definedName>
    <definedName name="__________IN123" localSheetId="0" hidden="1">{"'Sheet1'!$L$16"}</definedName>
    <definedName name="__________IN123" hidden="1">{"'Sheet1'!$L$16"}</definedName>
    <definedName name="__________M2" localSheetId="1" hidden="1">{"'Sheet1'!$L$16"}</definedName>
    <definedName name="__________M2" localSheetId="0" hidden="1">{"'Sheet1'!$L$16"}</definedName>
    <definedName name="__________M2" hidden="1">{"'Sheet1'!$L$16"}</definedName>
    <definedName name="__________NSO2" localSheetId="1" hidden="1">{"'Sheet1'!$L$16"}</definedName>
    <definedName name="__________NSO2" localSheetId="0" hidden="1">{"'Sheet1'!$L$16"}</definedName>
    <definedName name="__________NSO2" hidden="1">{"'Sheet1'!$L$16"}</definedName>
    <definedName name="__________NSO23" localSheetId="1" hidden="1">{"'Sheet1'!$L$16"}</definedName>
    <definedName name="__________NSO23" localSheetId="0" hidden="1">{"'Sheet1'!$L$16"}</definedName>
    <definedName name="__________NSO23" hidden="1">{"'Sheet1'!$L$16"}</definedName>
    <definedName name="__________PA3" localSheetId="1" hidden="1">{"'Sheet1'!$L$16"}</definedName>
    <definedName name="__________PA3" localSheetId="0" hidden="1">{"'Sheet1'!$L$16"}</definedName>
    <definedName name="__________PA3" hidden="1">{"'Sheet1'!$L$16"}</definedName>
    <definedName name="__________T04" localSheetId="1" hidden="1">{#N/A,#N/A,FALSE,"CCTV"}</definedName>
    <definedName name="__________T04" localSheetId="0" hidden="1">{#N/A,#N/A,FALSE,"CCTV"}</definedName>
    <definedName name="__________T04" hidden="1">{#N/A,#N/A,FALSE,"CCTV"}</definedName>
    <definedName name="__________VL1" localSheetId="1" hidden="1">{"'Sheet1'!$L$16"}</definedName>
    <definedName name="__________VL1" localSheetId="0" hidden="1">{"'Sheet1'!$L$16"}</definedName>
    <definedName name="__________VL1" hidden="1">{"'Sheet1'!$L$16"}</definedName>
    <definedName name="__________VL12" localSheetId="1" hidden="1">{"'Sheet1'!$L$16"}</definedName>
    <definedName name="__________VL12" localSheetId="0" hidden="1">{"'Sheet1'!$L$16"}</definedName>
    <definedName name="__________VL12" hidden="1">{"'Sheet1'!$L$16"}</definedName>
    <definedName name="__________VL123" localSheetId="1" hidden="1">{"'Sheet1'!$L$16"}</definedName>
    <definedName name="__________VL123" localSheetId="0" hidden="1">{"'Sheet1'!$L$16"}</definedName>
    <definedName name="__________VL123" hidden="1">{"'Sheet1'!$L$16"}</definedName>
    <definedName name="__________VL12346" localSheetId="1" hidden="1">{"'Sheet1'!$L$16"}</definedName>
    <definedName name="__________VL12346" localSheetId="0" hidden="1">{"'Sheet1'!$L$16"}</definedName>
    <definedName name="__________VL12346" hidden="1">{"'Sheet1'!$L$16"}</definedName>
    <definedName name="_________a1" localSheetId="1" hidden="1">{"'Sheet1'!$L$16"}</definedName>
    <definedName name="_________a1" localSheetId="0" hidden="1">{"'Sheet1'!$L$16"}</definedName>
    <definedName name="_________a1" hidden="1">{"'Sheet1'!$L$16"}</definedName>
    <definedName name="_________A2" localSheetId="1" hidden="1">{"'Sheet1'!$L$16"}</definedName>
    <definedName name="_________A2" localSheetId="0" hidden="1">{"'Sheet1'!$L$16"}</definedName>
    <definedName name="_________A2" hidden="1">{"'Sheet1'!$L$16"}</definedName>
    <definedName name="_________d1500" localSheetId="1" hidden="1">{"'Sheet1'!$L$16"}</definedName>
    <definedName name="_________d1500" localSheetId="0" hidden="1">{"'Sheet1'!$L$16"}</definedName>
    <definedName name="_________d1500" hidden="1">{"'Sheet1'!$L$16"}</definedName>
    <definedName name="_________f5" localSheetId="1" hidden="1">{"'Sheet1'!$L$16"}</definedName>
    <definedName name="_________f5" localSheetId="0" hidden="1">{"'Sheet1'!$L$16"}</definedName>
    <definedName name="_________f5" hidden="1">{"'Sheet1'!$L$16"}</definedName>
    <definedName name="_________H13" localSheetId="1" hidden="1">{"'Sheet1'!$L$16"}</definedName>
    <definedName name="_________H13" localSheetId="0" hidden="1">{"'Sheet1'!$L$16"}</definedName>
    <definedName name="_________H13" hidden="1">{"'Sheet1'!$L$16"}</definedName>
    <definedName name="_________HOA12" localSheetId="1" hidden="1">{"'Sheet1'!$L$16"}</definedName>
    <definedName name="_________HOA12" localSheetId="0" hidden="1">{"'Sheet1'!$L$16"}</definedName>
    <definedName name="_________HOA12" hidden="1">{"'Sheet1'!$L$16"}</definedName>
    <definedName name="_________IN123" localSheetId="1" hidden="1">{"'Sheet1'!$L$16"}</definedName>
    <definedName name="_________IN123" localSheetId="0" hidden="1">{"'Sheet1'!$L$16"}</definedName>
    <definedName name="_________IN123" hidden="1">{"'Sheet1'!$L$16"}</definedName>
    <definedName name="_________M2" localSheetId="1" hidden="1">{"'Sheet1'!$L$16"}</definedName>
    <definedName name="_________M2" localSheetId="0" hidden="1">{"'Sheet1'!$L$16"}</definedName>
    <definedName name="_________M2" hidden="1">{"'Sheet1'!$L$16"}</definedName>
    <definedName name="_________NSO2" localSheetId="1" hidden="1">{"'Sheet1'!$L$16"}</definedName>
    <definedName name="_________NSO2" localSheetId="0" hidden="1">{"'Sheet1'!$L$16"}</definedName>
    <definedName name="_________NSO2" hidden="1">{"'Sheet1'!$L$16"}</definedName>
    <definedName name="_________NSO23" localSheetId="1" hidden="1">{"'Sheet1'!$L$16"}</definedName>
    <definedName name="_________NSO23" localSheetId="0" hidden="1">{"'Sheet1'!$L$16"}</definedName>
    <definedName name="_________NSO23" hidden="1">{"'Sheet1'!$L$16"}</definedName>
    <definedName name="_________PA3" localSheetId="1" hidden="1">{"'Sheet1'!$L$16"}</definedName>
    <definedName name="_________PA3" localSheetId="0" hidden="1">{"'Sheet1'!$L$16"}</definedName>
    <definedName name="_________PA3" hidden="1">{"'Sheet1'!$L$16"}</definedName>
    <definedName name="_________T04" localSheetId="1" hidden="1">{#N/A,#N/A,FALSE,"CCTV"}</definedName>
    <definedName name="_________T04" localSheetId="0" hidden="1">{#N/A,#N/A,FALSE,"CCTV"}</definedName>
    <definedName name="_________T04" hidden="1">{#N/A,#N/A,FALSE,"CCTV"}</definedName>
    <definedName name="_________VL1" localSheetId="1" hidden="1">{"'Sheet1'!$L$16"}</definedName>
    <definedName name="_________VL1" localSheetId="0" hidden="1">{"'Sheet1'!$L$16"}</definedName>
    <definedName name="_________VL1" hidden="1">{"'Sheet1'!$L$16"}</definedName>
    <definedName name="_________VL12" localSheetId="1" hidden="1">{"'Sheet1'!$L$16"}</definedName>
    <definedName name="_________VL12" localSheetId="0" hidden="1">{"'Sheet1'!$L$16"}</definedName>
    <definedName name="_________VL12" hidden="1">{"'Sheet1'!$L$16"}</definedName>
    <definedName name="_________VL123" localSheetId="1" hidden="1">{"'Sheet1'!$L$16"}</definedName>
    <definedName name="_________VL123" localSheetId="0" hidden="1">{"'Sheet1'!$L$16"}</definedName>
    <definedName name="_________VL123" hidden="1">{"'Sheet1'!$L$16"}</definedName>
    <definedName name="_________VL12346" localSheetId="1" hidden="1">{"'Sheet1'!$L$16"}</definedName>
    <definedName name="_________VL12346" localSheetId="0" hidden="1">{"'Sheet1'!$L$16"}</definedName>
    <definedName name="_________VL12346" hidden="1">{"'Sheet1'!$L$16"}</definedName>
    <definedName name="________a1" localSheetId="1" hidden="1">{"'Sheet1'!$L$16"}</definedName>
    <definedName name="________a1" localSheetId="0" hidden="1">{"'Sheet1'!$L$16"}</definedName>
    <definedName name="________a1" hidden="1">{"'Sheet1'!$L$16"}</definedName>
    <definedName name="________A2" localSheetId="1" hidden="1">{"'Sheet1'!$L$16"}</definedName>
    <definedName name="________A2" localSheetId="0" hidden="1">{"'Sheet1'!$L$16"}</definedName>
    <definedName name="________A2" hidden="1">{"'Sheet1'!$L$16"}</definedName>
    <definedName name="________d1500" localSheetId="1" hidden="1">{"'Sheet1'!$L$16"}</definedName>
    <definedName name="________d1500" localSheetId="0" hidden="1">{"'Sheet1'!$L$16"}</definedName>
    <definedName name="________d1500" hidden="1">{"'Sheet1'!$L$16"}</definedName>
    <definedName name="________f5" localSheetId="1" hidden="1">{"'Sheet1'!$L$16"}</definedName>
    <definedName name="________f5" localSheetId="0" hidden="1">{"'Sheet1'!$L$16"}</definedName>
    <definedName name="________f5" hidden="1">{"'Sheet1'!$L$16"}</definedName>
    <definedName name="________H13" localSheetId="1" hidden="1">{"'Sheet1'!$L$16"}</definedName>
    <definedName name="________H13" localSheetId="0" hidden="1">{"'Sheet1'!$L$16"}</definedName>
    <definedName name="________H13" hidden="1">{"'Sheet1'!$L$16"}</definedName>
    <definedName name="________HOA12" localSheetId="1" hidden="1">{"'Sheet1'!$L$16"}</definedName>
    <definedName name="________HOA12" localSheetId="0" hidden="1">{"'Sheet1'!$L$16"}</definedName>
    <definedName name="________HOA12" hidden="1">{"'Sheet1'!$L$16"}</definedName>
    <definedName name="________IN123" localSheetId="1" hidden="1">{"'Sheet1'!$L$16"}</definedName>
    <definedName name="________IN123" localSheetId="0" hidden="1">{"'Sheet1'!$L$16"}</definedName>
    <definedName name="________IN123" hidden="1">{"'Sheet1'!$L$16"}</definedName>
    <definedName name="________M2" localSheetId="1" hidden="1">{"'Sheet1'!$L$16"}</definedName>
    <definedName name="________M2" localSheetId="0" hidden="1">{"'Sheet1'!$L$16"}</definedName>
    <definedName name="________M2" hidden="1">{"'Sheet1'!$L$16"}</definedName>
    <definedName name="________NSO2" localSheetId="1" hidden="1">{"'Sheet1'!$L$16"}</definedName>
    <definedName name="________NSO2" localSheetId="0" hidden="1">{"'Sheet1'!$L$16"}</definedName>
    <definedName name="________NSO2" hidden="1">{"'Sheet1'!$L$16"}</definedName>
    <definedName name="________NSO23" localSheetId="1" hidden="1">{"'Sheet1'!$L$16"}</definedName>
    <definedName name="________NSO23" localSheetId="0" hidden="1">{"'Sheet1'!$L$16"}</definedName>
    <definedName name="________NSO23" hidden="1">{"'Sheet1'!$L$16"}</definedName>
    <definedName name="________PA3" localSheetId="1" hidden="1">{"'Sheet1'!$L$16"}</definedName>
    <definedName name="________PA3" localSheetId="0" hidden="1">{"'Sheet1'!$L$16"}</definedName>
    <definedName name="________PA3" hidden="1">{"'Sheet1'!$L$16"}</definedName>
    <definedName name="________T04" localSheetId="1" hidden="1">{#N/A,#N/A,FALSE,"CCTV"}</definedName>
    <definedName name="________T04" localSheetId="0" hidden="1">{#N/A,#N/A,FALSE,"CCTV"}</definedName>
    <definedName name="________T04" hidden="1">{#N/A,#N/A,FALSE,"CCTV"}</definedName>
    <definedName name="________VL1" localSheetId="1" hidden="1">{"'Sheet1'!$L$16"}</definedName>
    <definedName name="________VL1" localSheetId="0" hidden="1">{"'Sheet1'!$L$16"}</definedName>
    <definedName name="________VL1" hidden="1">{"'Sheet1'!$L$16"}</definedName>
    <definedName name="________VL12" localSheetId="1" hidden="1">{"'Sheet1'!$L$16"}</definedName>
    <definedName name="________VL12" localSheetId="0" hidden="1">{"'Sheet1'!$L$16"}</definedName>
    <definedName name="________VL12" hidden="1">{"'Sheet1'!$L$16"}</definedName>
    <definedName name="________VL123" localSheetId="1" hidden="1">{"'Sheet1'!$L$16"}</definedName>
    <definedName name="________VL123" localSheetId="0" hidden="1">{"'Sheet1'!$L$16"}</definedName>
    <definedName name="________VL123" hidden="1">{"'Sheet1'!$L$16"}</definedName>
    <definedName name="________VL12346" localSheetId="1" hidden="1">{"'Sheet1'!$L$16"}</definedName>
    <definedName name="________VL12346" localSheetId="0" hidden="1">{"'Sheet1'!$L$16"}</definedName>
    <definedName name="________VL12346" hidden="1">{"'Sheet1'!$L$16"}</definedName>
    <definedName name="_______a1" localSheetId="1" hidden="1">{"'Sheet1'!$L$16"}</definedName>
    <definedName name="_______a1" localSheetId="0" hidden="1">{"'Sheet1'!$L$16"}</definedName>
    <definedName name="_______a1" hidden="1">{"'Sheet1'!$L$16"}</definedName>
    <definedName name="_______A2" localSheetId="1" hidden="1">{"'Sheet1'!$L$16"}</definedName>
    <definedName name="_______A2" localSheetId="0" hidden="1">{"'Sheet1'!$L$16"}</definedName>
    <definedName name="_______A2" hidden="1">{"'Sheet1'!$L$16"}</definedName>
    <definedName name="_______d1500" localSheetId="1" hidden="1">{"'Sheet1'!$L$16"}</definedName>
    <definedName name="_______d1500" localSheetId="0" hidden="1">{"'Sheet1'!$L$16"}</definedName>
    <definedName name="_______d1500" hidden="1">{"'Sheet1'!$L$16"}</definedName>
    <definedName name="_______f5" localSheetId="1" hidden="1">{"'Sheet1'!$L$16"}</definedName>
    <definedName name="_______f5" localSheetId="0" hidden="1">{"'Sheet1'!$L$16"}</definedName>
    <definedName name="_______f5" hidden="1">{"'Sheet1'!$L$16"}</definedName>
    <definedName name="_______H13" localSheetId="1" hidden="1">{"'Sheet1'!$L$16"}</definedName>
    <definedName name="_______H13" localSheetId="0" hidden="1">{"'Sheet1'!$L$16"}</definedName>
    <definedName name="_______H13" hidden="1">{"'Sheet1'!$L$16"}</definedName>
    <definedName name="_______HOA12" localSheetId="1" hidden="1">{"'Sheet1'!$L$16"}</definedName>
    <definedName name="_______HOA12" localSheetId="0" hidden="1">{"'Sheet1'!$L$16"}</definedName>
    <definedName name="_______HOA12" hidden="1">{"'Sheet1'!$L$16"}</definedName>
    <definedName name="_______IN123" localSheetId="1" hidden="1">{"'Sheet1'!$L$16"}</definedName>
    <definedName name="_______IN123" localSheetId="0" hidden="1">{"'Sheet1'!$L$16"}</definedName>
    <definedName name="_______IN123" hidden="1">{"'Sheet1'!$L$16"}</definedName>
    <definedName name="_______M2" localSheetId="1" hidden="1">{"'Sheet1'!$L$16"}</definedName>
    <definedName name="_______M2" localSheetId="0" hidden="1">{"'Sheet1'!$L$16"}</definedName>
    <definedName name="_______M2" hidden="1">{"'Sheet1'!$L$16"}</definedName>
    <definedName name="_______NSO2" localSheetId="1" hidden="1">{"'Sheet1'!$L$16"}</definedName>
    <definedName name="_______NSO2" localSheetId="0" hidden="1">{"'Sheet1'!$L$16"}</definedName>
    <definedName name="_______NSO2" hidden="1">{"'Sheet1'!$L$16"}</definedName>
    <definedName name="_______NSO23" localSheetId="1" hidden="1">{"'Sheet1'!$L$16"}</definedName>
    <definedName name="_______NSO23" localSheetId="0" hidden="1">{"'Sheet1'!$L$16"}</definedName>
    <definedName name="_______NSO23" hidden="1">{"'Sheet1'!$L$16"}</definedName>
    <definedName name="_______PA3" localSheetId="1" hidden="1">{"'Sheet1'!$L$16"}</definedName>
    <definedName name="_______PA3" localSheetId="0" hidden="1">{"'Sheet1'!$L$16"}</definedName>
    <definedName name="_______PA3" hidden="1">{"'Sheet1'!$L$16"}</definedName>
    <definedName name="_______T04" localSheetId="1" hidden="1">{#N/A,#N/A,FALSE,"CCTV"}</definedName>
    <definedName name="_______T04" localSheetId="0" hidden="1">{#N/A,#N/A,FALSE,"CCTV"}</definedName>
    <definedName name="_______T04" hidden="1">{#N/A,#N/A,FALSE,"CCTV"}</definedName>
    <definedName name="_______VL1" localSheetId="1" hidden="1">{"'Sheet1'!$L$16"}</definedName>
    <definedName name="_______VL1" localSheetId="0" hidden="1">{"'Sheet1'!$L$16"}</definedName>
    <definedName name="_______VL1" hidden="1">{"'Sheet1'!$L$16"}</definedName>
    <definedName name="_______VL12" localSheetId="1" hidden="1">{"'Sheet1'!$L$16"}</definedName>
    <definedName name="_______VL12" localSheetId="0" hidden="1">{"'Sheet1'!$L$16"}</definedName>
    <definedName name="_______VL12" hidden="1">{"'Sheet1'!$L$16"}</definedName>
    <definedName name="_______VL123" localSheetId="1" hidden="1">{"'Sheet1'!$L$16"}</definedName>
    <definedName name="_______VL123" localSheetId="0" hidden="1">{"'Sheet1'!$L$16"}</definedName>
    <definedName name="_______VL123" hidden="1">{"'Sheet1'!$L$16"}</definedName>
    <definedName name="_______VL12346" localSheetId="1" hidden="1">{"'Sheet1'!$L$16"}</definedName>
    <definedName name="_______VL12346" localSheetId="0" hidden="1">{"'Sheet1'!$L$16"}</definedName>
    <definedName name="_______VL12346" hidden="1">{"'Sheet1'!$L$16"}</definedName>
    <definedName name="______a1" localSheetId="1" hidden="1">{"'Sheet1'!$L$16"}</definedName>
    <definedName name="______a1" localSheetId="0" hidden="1">{"'Sheet1'!$L$16"}</definedName>
    <definedName name="______a1" hidden="1">{"'Sheet1'!$L$16"}</definedName>
    <definedName name="______A2" localSheetId="1" hidden="1">{"'Sheet1'!$L$16"}</definedName>
    <definedName name="______A2" localSheetId="0" hidden="1">{"'Sheet1'!$L$16"}</definedName>
    <definedName name="______A2" hidden="1">{"'Sheet1'!$L$16"}</definedName>
    <definedName name="______CT4" localSheetId="1" hidden="1">{"'Sheet1'!$L$16"}</definedName>
    <definedName name="______CT4" localSheetId="0" hidden="1">{"'Sheet1'!$L$16"}</definedName>
    <definedName name="______CT4" hidden="1">{"'Sheet1'!$L$16"}</definedName>
    <definedName name="______d1500" localSheetId="1" hidden="1">{"'Sheet1'!$L$16"}</definedName>
    <definedName name="______d1500" localSheetId="0" hidden="1">{"'Sheet1'!$L$16"}</definedName>
    <definedName name="______d1500" hidden="1">{"'Sheet1'!$L$16"}</definedName>
    <definedName name="______f5" localSheetId="1" hidden="1">{"'Sheet1'!$L$16"}</definedName>
    <definedName name="______f5" localSheetId="0" hidden="1">{"'Sheet1'!$L$16"}</definedName>
    <definedName name="______f5" hidden="1">{"'Sheet1'!$L$16"}</definedName>
    <definedName name="______H13" localSheetId="1" hidden="1">{"'Sheet1'!$L$16"}</definedName>
    <definedName name="______H13" localSheetId="0" hidden="1">{"'Sheet1'!$L$16"}</definedName>
    <definedName name="______H13" hidden="1">{"'Sheet1'!$L$16"}</definedName>
    <definedName name="______HOA12" localSheetId="1" hidden="1">{"'Sheet1'!$L$16"}</definedName>
    <definedName name="______HOA12" localSheetId="0" hidden="1">{"'Sheet1'!$L$16"}</definedName>
    <definedName name="______HOA12" hidden="1">{"'Sheet1'!$L$16"}</definedName>
    <definedName name="______huy2" localSheetId="1" hidden="1">{"'Sheet1'!$L$16"}</definedName>
    <definedName name="______huy2" localSheetId="0" hidden="1">{"'Sheet1'!$L$16"}</definedName>
    <definedName name="______huy2" hidden="1">{"'Sheet1'!$L$16"}</definedName>
    <definedName name="______IN123" localSheetId="1" hidden="1">{"'Sheet1'!$L$16"}</definedName>
    <definedName name="______IN123" localSheetId="0" hidden="1">{"'Sheet1'!$L$16"}</definedName>
    <definedName name="______IN123" hidden="1">{"'Sheet1'!$L$16"}</definedName>
    <definedName name="______M2" localSheetId="1" hidden="1">{"'Sheet1'!$L$16"}</definedName>
    <definedName name="______M2" localSheetId="0" hidden="1">{"'Sheet1'!$L$16"}</definedName>
    <definedName name="______M2" hidden="1">{"'Sheet1'!$L$16"}</definedName>
    <definedName name="______NSO2" localSheetId="1" hidden="1">{"'Sheet1'!$L$16"}</definedName>
    <definedName name="______NSO2" localSheetId="0" hidden="1">{"'Sheet1'!$L$16"}</definedName>
    <definedName name="______NSO2" hidden="1">{"'Sheet1'!$L$16"}</definedName>
    <definedName name="______NSO23" localSheetId="1" hidden="1">{"'Sheet1'!$L$16"}</definedName>
    <definedName name="______NSO23" localSheetId="0" hidden="1">{"'Sheet1'!$L$16"}</definedName>
    <definedName name="______NSO23" hidden="1">{"'Sheet1'!$L$16"}</definedName>
    <definedName name="______PA3" localSheetId="1" hidden="1">{"'Sheet1'!$L$16"}</definedName>
    <definedName name="______PA3" localSheetId="0" hidden="1">{"'Sheet1'!$L$16"}</definedName>
    <definedName name="______PA3" hidden="1">{"'Sheet1'!$L$16"}</definedName>
    <definedName name="______T04" localSheetId="1" hidden="1">{#N/A,#N/A,FALSE,"CCTV"}</definedName>
    <definedName name="______T04" localSheetId="0" hidden="1">{#N/A,#N/A,FALSE,"CCTV"}</definedName>
    <definedName name="______T04" hidden="1">{#N/A,#N/A,FALSE,"CCTV"}</definedName>
    <definedName name="______TK211" localSheetId="1" hidden="1">{"'Sheet1'!$L$16"}</definedName>
    <definedName name="______TK211" localSheetId="0" hidden="1">{"'Sheet1'!$L$16"}</definedName>
    <definedName name="______TK211" hidden="1">{"'Sheet1'!$L$16"}</definedName>
    <definedName name="______VL1" localSheetId="1" hidden="1">{"'Sheet1'!$L$16"}</definedName>
    <definedName name="______VL1" localSheetId="0" hidden="1">{"'Sheet1'!$L$16"}</definedName>
    <definedName name="______VL1" hidden="1">{"'Sheet1'!$L$16"}</definedName>
    <definedName name="______VL12" localSheetId="1" hidden="1">{"'Sheet1'!$L$16"}</definedName>
    <definedName name="______VL12" localSheetId="0" hidden="1">{"'Sheet1'!$L$16"}</definedName>
    <definedName name="______VL12" hidden="1">{"'Sheet1'!$L$16"}</definedName>
    <definedName name="______VL123" localSheetId="1" hidden="1">{"'Sheet1'!$L$16"}</definedName>
    <definedName name="______VL123" localSheetId="0" hidden="1">{"'Sheet1'!$L$16"}</definedName>
    <definedName name="______VL123" hidden="1">{"'Sheet1'!$L$16"}</definedName>
    <definedName name="______VL12346" localSheetId="1" hidden="1">{"'Sheet1'!$L$16"}</definedName>
    <definedName name="______VL12346" localSheetId="0" hidden="1">{"'Sheet1'!$L$16"}</definedName>
    <definedName name="______VL12346" hidden="1">{"'Sheet1'!$L$16"}</definedName>
    <definedName name="_____a1" localSheetId="1" hidden="1">{"'Sheet1'!$L$16"}</definedName>
    <definedName name="_____a1" localSheetId="0" hidden="1">{"'Sheet1'!$L$16"}</definedName>
    <definedName name="_____a1" hidden="1">{"'Sheet1'!$L$16"}</definedName>
    <definedName name="_____A2" localSheetId="1" hidden="1">{"'Sheet1'!$L$16"}</definedName>
    <definedName name="_____A2" localSheetId="0" hidden="1">{"'Sheet1'!$L$16"}</definedName>
    <definedName name="_____A2" hidden="1">{"'Sheet1'!$L$16"}</definedName>
    <definedName name="_____CT4" localSheetId="1" hidden="1">{"'Sheet1'!$L$16"}</definedName>
    <definedName name="_____CT4" localSheetId="0" hidden="1">{"'Sheet1'!$L$16"}</definedName>
    <definedName name="_____CT4" hidden="1">{"'Sheet1'!$L$16"}</definedName>
    <definedName name="_____d1500" localSheetId="1" hidden="1">{"'Sheet1'!$L$16"}</definedName>
    <definedName name="_____d1500" localSheetId="0" hidden="1">{"'Sheet1'!$L$16"}</definedName>
    <definedName name="_____d1500" hidden="1">{"'Sheet1'!$L$16"}</definedName>
    <definedName name="_____f5" localSheetId="1" hidden="1">{"'Sheet1'!$L$16"}</definedName>
    <definedName name="_____f5" localSheetId="0" hidden="1">{"'Sheet1'!$L$16"}</definedName>
    <definedName name="_____f5" hidden="1">{"'Sheet1'!$L$16"}</definedName>
    <definedName name="_____H13" localSheetId="1" hidden="1">{"'Sheet1'!$L$16"}</definedName>
    <definedName name="_____H13" localSheetId="0" hidden="1">{"'Sheet1'!$L$16"}</definedName>
    <definedName name="_____H13" hidden="1">{"'Sheet1'!$L$16"}</definedName>
    <definedName name="_____HOA12" localSheetId="1" hidden="1">{"'Sheet1'!$L$16"}</definedName>
    <definedName name="_____HOA12" localSheetId="0" hidden="1">{"'Sheet1'!$L$16"}</definedName>
    <definedName name="_____HOA12" hidden="1">{"'Sheet1'!$L$16"}</definedName>
    <definedName name="_____huy2" localSheetId="1" hidden="1">{"'Sheet1'!$L$16"}</definedName>
    <definedName name="_____huy2" localSheetId="0" hidden="1">{"'Sheet1'!$L$16"}</definedName>
    <definedName name="_____huy2" hidden="1">{"'Sheet1'!$L$16"}</definedName>
    <definedName name="_____IN123" localSheetId="1" hidden="1">{"'Sheet1'!$L$16"}</definedName>
    <definedName name="_____IN123" localSheetId="0" hidden="1">{"'Sheet1'!$L$16"}</definedName>
    <definedName name="_____IN123" hidden="1">{"'Sheet1'!$L$16"}</definedName>
    <definedName name="_____kl11" localSheetId="1" hidden="1">{"'Sheet1'!$L$16"}</definedName>
    <definedName name="_____kl11" localSheetId="0" hidden="1">{"'Sheet1'!$L$16"}</definedName>
    <definedName name="_____kl11" hidden="1">{"'Sheet1'!$L$16"}</definedName>
    <definedName name="_____kl4" localSheetId="1" hidden="1">{"'Sheet1'!$L$16"}</definedName>
    <definedName name="_____kl4" localSheetId="0" hidden="1">{"'Sheet1'!$L$16"}</definedName>
    <definedName name="_____kl4" hidden="1">{"'Sheet1'!$L$16"}</definedName>
    <definedName name="_____kl6" localSheetId="1" hidden="1">{"'Sheet1'!$L$16"}</definedName>
    <definedName name="_____kl6" localSheetId="0" hidden="1">{"'Sheet1'!$L$16"}</definedName>
    <definedName name="_____kl6" hidden="1">{"'Sheet1'!$L$16"}</definedName>
    <definedName name="_____M2" localSheetId="1" hidden="1">{"'Sheet1'!$L$16"}</definedName>
    <definedName name="_____M2" localSheetId="0" hidden="1">{"'Sheet1'!$L$16"}</definedName>
    <definedName name="_____M2" hidden="1">{"'Sheet1'!$L$16"}</definedName>
    <definedName name="_____NSO2" localSheetId="1" hidden="1">{"'Sheet1'!$L$16"}</definedName>
    <definedName name="_____NSO2" localSheetId="0" hidden="1">{"'Sheet1'!$L$16"}</definedName>
    <definedName name="_____NSO2" hidden="1">{"'Sheet1'!$L$16"}</definedName>
    <definedName name="_____NSO23" localSheetId="1" hidden="1">{"'Sheet1'!$L$16"}</definedName>
    <definedName name="_____NSO23" localSheetId="0" hidden="1">{"'Sheet1'!$L$16"}</definedName>
    <definedName name="_____NSO23" hidden="1">{"'Sheet1'!$L$16"}</definedName>
    <definedName name="_____PA3" localSheetId="1" hidden="1">{"'Sheet1'!$L$16"}</definedName>
    <definedName name="_____PA3" localSheetId="0" hidden="1">{"'Sheet1'!$L$16"}</definedName>
    <definedName name="_____PA3" hidden="1">{"'Sheet1'!$L$16"}</definedName>
    <definedName name="_____T04" localSheetId="1" hidden="1">{#N/A,#N/A,FALSE,"CCTV"}</definedName>
    <definedName name="_____T04" localSheetId="0" hidden="1">{#N/A,#N/A,FALSE,"CCTV"}</definedName>
    <definedName name="_____T04" hidden="1">{#N/A,#N/A,FALSE,"CCTV"}</definedName>
    <definedName name="_____TH1" localSheetId="1" hidden="1">{"'Sheet1'!$L$16"}</definedName>
    <definedName name="_____TH1" localSheetId="0" hidden="1">{"'Sheet1'!$L$16"}</definedName>
    <definedName name="_____TH1" hidden="1">{"'Sheet1'!$L$16"}</definedName>
    <definedName name="_____tt3" localSheetId="1" hidden="1">{"'Sheet1'!$L$16"}</definedName>
    <definedName name="_____tt3" localSheetId="0" hidden="1">{"'Sheet1'!$L$16"}</definedName>
    <definedName name="_____tt3" hidden="1">{"'Sheet1'!$L$16"}</definedName>
    <definedName name="_____vl1" localSheetId="1" hidden="1">{"'Sheet1'!$L$16"}</definedName>
    <definedName name="_____vl1" localSheetId="0" hidden="1">{"'Sheet1'!$L$16"}</definedName>
    <definedName name="_____vl1" hidden="1">{"'Sheet1'!$L$16"}</definedName>
    <definedName name="_____VL12" localSheetId="1" hidden="1">{"'Sheet1'!$L$16"}</definedName>
    <definedName name="_____VL12" localSheetId="0" hidden="1">{"'Sheet1'!$L$16"}</definedName>
    <definedName name="_____VL12" hidden="1">{"'Sheet1'!$L$16"}</definedName>
    <definedName name="_____VL123" localSheetId="1" hidden="1">{"'Sheet1'!$L$16"}</definedName>
    <definedName name="_____VL123" localSheetId="0" hidden="1">{"'Sheet1'!$L$16"}</definedName>
    <definedName name="_____VL123" hidden="1">{"'Sheet1'!$L$16"}</definedName>
    <definedName name="_____VL12346" localSheetId="1" hidden="1">{"'Sheet1'!$L$16"}</definedName>
    <definedName name="_____VL12346" localSheetId="0" hidden="1">{"'Sheet1'!$L$16"}</definedName>
    <definedName name="_____VL12346" hidden="1">{"'Sheet1'!$L$16"}</definedName>
    <definedName name="____a1" localSheetId="1" hidden="1">{"'Sheet1'!$L$16"}</definedName>
    <definedName name="____a1" localSheetId="0" hidden="1">{"'Sheet1'!$L$16"}</definedName>
    <definedName name="____a1" hidden="1">{"'Sheet1'!$L$16"}</definedName>
    <definedName name="____A2" localSheetId="1" hidden="1">{"'Sheet1'!$L$16"}</definedName>
    <definedName name="____A2" localSheetId="0" hidden="1">{"'Sheet1'!$L$16"}</definedName>
    <definedName name="____A2" hidden="1">{"'Sheet1'!$L$16"}</definedName>
    <definedName name="____CT4" localSheetId="1" hidden="1">{"'Sheet1'!$L$16"}</definedName>
    <definedName name="____CT4" localSheetId="0" hidden="1">{"'Sheet1'!$L$16"}</definedName>
    <definedName name="____CT4" hidden="1">{"'Sheet1'!$L$16"}</definedName>
    <definedName name="____d1500" localSheetId="1" hidden="1">{"'Sheet1'!$L$16"}</definedName>
    <definedName name="____d1500" localSheetId="0" hidden="1">{"'Sheet1'!$L$16"}</definedName>
    <definedName name="____d1500" hidden="1">{"'Sheet1'!$L$16"}</definedName>
    <definedName name="____f5" localSheetId="1" hidden="1">{"'Sheet1'!$L$16"}</definedName>
    <definedName name="____f5" localSheetId="0" hidden="1">{"'Sheet1'!$L$16"}</definedName>
    <definedName name="____f5" hidden="1">{"'Sheet1'!$L$16"}</definedName>
    <definedName name="____Goi8" localSheetId="1" hidden="1">{"'Sheet1'!$L$16"}</definedName>
    <definedName name="____Goi8" localSheetId="0" hidden="1">{"'Sheet1'!$L$16"}</definedName>
    <definedName name="____Goi8" hidden="1">{"'Sheet1'!$L$16"}</definedName>
    <definedName name="____H13" localSheetId="1" hidden="1">{"'Sheet1'!$L$16"}</definedName>
    <definedName name="____H13" localSheetId="0" hidden="1">{"'Sheet1'!$L$16"}</definedName>
    <definedName name="____H13" hidden="1">{"'Sheet1'!$L$16"}</definedName>
    <definedName name="____HOA12" localSheetId="1" hidden="1">{"'Sheet1'!$L$16"}</definedName>
    <definedName name="____HOA12" localSheetId="0" hidden="1">{"'Sheet1'!$L$16"}</definedName>
    <definedName name="____HOA12" hidden="1">{"'Sheet1'!$L$16"}</definedName>
    <definedName name="____huy2" localSheetId="1" hidden="1">{"'Sheet1'!$L$16"}</definedName>
    <definedName name="____huy2" localSheetId="0" hidden="1">{"'Sheet1'!$L$16"}</definedName>
    <definedName name="____huy2" hidden="1">{"'Sheet1'!$L$16"}</definedName>
    <definedName name="____IN123" localSheetId="1" hidden="1">{"'Sheet1'!$L$16"}</definedName>
    <definedName name="____IN123" localSheetId="0" hidden="1">{"'Sheet1'!$L$16"}</definedName>
    <definedName name="____IN123" hidden="1">{"'Sheet1'!$L$16"}</definedName>
    <definedName name="____M2" localSheetId="1" hidden="1">{"'Sheet1'!$L$16"}</definedName>
    <definedName name="____M2" localSheetId="0" hidden="1">{"'Sheet1'!$L$16"}</definedName>
    <definedName name="____M2" hidden="1">{"'Sheet1'!$L$16"}</definedName>
    <definedName name="____NSO2" localSheetId="1" hidden="1">{"'Sheet1'!$L$16"}</definedName>
    <definedName name="____NSO2" localSheetId="0" hidden="1">{"'Sheet1'!$L$16"}</definedName>
    <definedName name="____NSO2" hidden="1">{"'Sheet1'!$L$16"}</definedName>
    <definedName name="____NSO23" localSheetId="1" hidden="1">{"'Sheet1'!$L$16"}</definedName>
    <definedName name="____NSO23" localSheetId="0" hidden="1">{"'Sheet1'!$L$16"}</definedName>
    <definedName name="____NSO23" hidden="1">{"'Sheet1'!$L$16"}</definedName>
    <definedName name="____PA3" localSheetId="1" hidden="1">{"'Sheet1'!$L$16"}</definedName>
    <definedName name="____PA3" localSheetId="0" hidden="1">{"'Sheet1'!$L$16"}</definedName>
    <definedName name="____PA3" hidden="1">{"'Sheet1'!$L$16"}</definedName>
    <definedName name="____T04" localSheetId="1" hidden="1">{#N/A,#N/A,FALSE,"CCTV"}</definedName>
    <definedName name="____T04" localSheetId="0" hidden="1">{#N/A,#N/A,FALSE,"CCTV"}</definedName>
    <definedName name="____T04" hidden="1">{#N/A,#N/A,FALSE,"CCTV"}</definedName>
    <definedName name="____tt3" localSheetId="1" hidden="1">{"'Sheet1'!$L$16"}</definedName>
    <definedName name="____tt3" localSheetId="0" hidden="1">{"'Sheet1'!$L$16"}</definedName>
    <definedName name="____tt3" hidden="1">{"'Sheet1'!$L$16"}</definedName>
    <definedName name="____VL1" localSheetId="1" hidden="1">{"'Sheet1'!$L$16"}</definedName>
    <definedName name="____VL1" localSheetId="0" hidden="1">{"'Sheet1'!$L$16"}</definedName>
    <definedName name="____VL1" hidden="1">{"'Sheet1'!$L$16"}</definedName>
    <definedName name="____VL12" localSheetId="1" hidden="1">{"'Sheet1'!$L$16"}</definedName>
    <definedName name="____VL12" localSheetId="0" hidden="1">{"'Sheet1'!$L$16"}</definedName>
    <definedName name="____VL12" hidden="1">{"'Sheet1'!$L$16"}</definedName>
    <definedName name="____VL123" localSheetId="1" hidden="1">{"'Sheet1'!$L$16"}</definedName>
    <definedName name="____VL123" localSheetId="0" hidden="1">{"'Sheet1'!$L$16"}</definedName>
    <definedName name="____VL123" hidden="1">{"'Sheet1'!$L$16"}</definedName>
    <definedName name="____VL12346" localSheetId="1" hidden="1">{"'Sheet1'!$L$16"}</definedName>
    <definedName name="____VL12346" localSheetId="0" hidden="1">{"'Sheet1'!$L$16"}</definedName>
    <definedName name="____VL12346" hidden="1">{"'Sheet1'!$L$16"}</definedName>
    <definedName name="___a1" localSheetId="1" hidden="1">{"'Sheet1'!$L$16"}</definedName>
    <definedName name="___a1" localSheetId="0" hidden="1">{"'Sheet1'!$L$16"}</definedName>
    <definedName name="___a1" hidden="1">{"'Sheet1'!$L$16"}</definedName>
    <definedName name="___A2" localSheetId="1" hidden="1">{"'Sheet1'!$L$16"}</definedName>
    <definedName name="___A2" localSheetId="0" hidden="1">{"'Sheet1'!$L$16"}</definedName>
    <definedName name="___A2" hidden="1">{"'Sheet1'!$L$16"}</definedName>
    <definedName name="___d1500" localSheetId="1" hidden="1">{"'Sheet1'!$L$16"}</definedName>
    <definedName name="___d1500" localSheetId="0" hidden="1">{"'Sheet1'!$L$16"}</definedName>
    <definedName name="___d1500" hidden="1">{"'Sheet1'!$L$16"}</definedName>
    <definedName name="___f5" localSheetId="1" hidden="1">{"'Sheet1'!$L$16"}</definedName>
    <definedName name="___f5" localSheetId="0" hidden="1">{"'Sheet1'!$L$16"}</definedName>
    <definedName name="___f5" hidden="1">{"'Sheet1'!$L$16"}</definedName>
    <definedName name="___Goi8" localSheetId="1" hidden="1">{"'Sheet1'!$L$16"}</definedName>
    <definedName name="___Goi8" localSheetId="0" hidden="1">{"'Sheet1'!$L$16"}</definedName>
    <definedName name="___Goi8" hidden="1">{"'Sheet1'!$L$16"}</definedName>
    <definedName name="___h1" localSheetId="1" hidden="1">{"'TDTGT (theo Dphuong)'!$A$4:$F$75"}</definedName>
    <definedName name="___h1" localSheetId="0" hidden="1">{"'TDTGT (theo Dphuong)'!$A$4:$F$75"}</definedName>
    <definedName name="___h1" hidden="1">{"'TDTGT (theo Dphuong)'!$A$4:$F$75"}</definedName>
    <definedName name="___H13" localSheetId="1" hidden="1">{"'Sheet1'!$L$16"}</definedName>
    <definedName name="___H13" localSheetId="0" hidden="1">{"'Sheet1'!$L$16"}</definedName>
    <definedName name="___H13" hidden="1">{"'Sheet1'!$L$16"}</definedName>
    <definedName name="___HOA12" localSheetId="1" hidden="1">{"'Sheet1'!$L$16"}</definedName>
    <definedName name="___HOA12" localSheetId="0" hidden="1">{"'Sheet1'!$L$16"}</definedName>
    <definedName name="___HOA12" hidden="1">{"'Sheet1'!$L$16"}</definedName>
    <definedName name="___IN123" localSheetId="1" hidden="1">{"'Sheet1'!$L$16"}</definedName>
    <definedName name="___IN123" localSheetId="0" hidden="1">{"'Sheet1'!$L$16"}</definedName>
    <definedName name="___IN123" hidden="1">{"'Sheet1'!$L$16"}</definedName>
    <definedName name="___kl11" localSheetId="1" hidden="1">{"'Sheet1'!$L$16"}</definedName>
    <definedName name="___kl11" localSheetId="0" hidden="1">{"'Sheet1'!$L$16"}</definedName>
    <definedName name="___kl11" hidden="1">{"'Sheet1'!$L$16"}</definedName>
    <definedName name="___kl4" localSheetId="1" hidden="1">{"'Sheet1'!$L$16"}</definedName>
    <definedName name="___kl4" localSheetId="0" hidden="1">{"'Sheet1'!$L$16"}</definedName>
    <definedName name="___kl4" hidden="1">{"'Sheet1'!$L$16"}</definedName>
    <definedName name="___kl6" localSheetId="1" hidden="1">{"'Sheet1'!$L$16"}</definedName>
    <definedName name="___kl6" localSheetId="0" hidden="1">{"'Sheet1'!$L$16"}</definedName>
    <definedName name="___kl6" hidden="1">{"'Sheet1'!$L$16"}</definedName>
    <definedName name="___M2" localSheetId="1" hidden="1">{"'Sheet1'!$L$16"}</definedName>
    <definedName name="___M2" localSheetId="0" hidden="1">{"'Sheet1'!$L$16"}</definedName>
    <definedName name="___M2" hidden="1">{"'Sheet1'!$L$16"}</definedName>
    <definedName name="___NSO2" localSheetId="1" hidden="1">{"'Sheet1'!$L$16"}</definedName>
    <definedName name="___NSO2" localSheetId="0" hidden="1">{"'Sheet1'!$L$16"}</definedName>
    <definedName name="___NSO2" hidden="1">{"'Sheet1'!$L$16"}</definedName>
    <definedName name="___NSO23" localSheetId="1" hidden="1">{"'Sheet1'!$L$16"}</definedName>
    <definedName name="___NSO23" localSheetId="0" hidden="1">{"'Sheet1'!$L$16"}</definedName>
    <definedName name="___NSO23" hidden="1">{"'Sheet1'!$L$16"}</definedName>
    <definedName name="___PA3" localSheetId="1" hidden="1">{"'Sheet1'!$L$16"}</definedName>
    <definedName name="___PA3" localSheetId="0" hidden="1">{"'Sheet1'!$L$16"}</definedName>
    <definedName name="___PA3" hidden="1">{"'Sheet1'!$L$16"}</definedName>
    <definedName name="___T04" localSheetId="1" hidden="1">{#N/A,#N/A,FALSE,"CCTV"}</definedName>
    <definedName name="___T04" localSheetId="0" hidden="1">{#N/A,#N/A,FALSE,"CCTV"}</definedName>
    <definedName name="___T04" hidden="1">{#N/A,#N/A,FALSE,"CCTV"}</definedName>
    <definedName name="___TH1" localSheetId="1" hidden="1">{"'Sheet1'!$L$16"}</definedName>
    <definedName name="___TH1" localSheetId="0" hidden="1">{"'Sheet1'!$L$16"}</definedName>
    <definedName name="___TH1" hidden="1">{"'Sheet1'!$L$16"}</definedName>
    <definedName name="___TK211" localSheetId="1" hidden="1">{"'Sheet1'!$L$16"}</definedName>
    <definedName name="___TK211" localSheetId="0" hidden="1">{"'Sheet1'!$L$16"}</definedName>
    <definedName name="___TK211" hidden="1">{"'Sheet1'!$L$16"}</definedName>
    <definedName name="___tt3" localSheetId="1" hidden="1">{"'Sheet1'!$L$16"}</definedName>
    <definedName name="___tt3" localSheetId="0" hidden="1">{"'Sheet1'!$L$16"}</definedName>
    <definedName name="___tt3" hidden="1">{"'Sheet1'!$L$16"}</definedName>
    <definedName name="___vl1" localSheetId="1" hidden="1">{"'Sheet1'!$L$16"}</definedName>
    <definedName name="___vl1" localSheetId="0" hidden="1">{"'Sheet1'!$L$16"}</definedName>
    <definedName name="___vl1" hidden="1">{"'Sheet1'!$L$16"}</definedName>
    <definedName name="___VL12" localSheetId="1" hidden="1">{"'Sheet1'!$L$16"}</definedName>
    <definedName name="___VL12" localSheetId="0" hidden="1">{"'Sheet1'!$L$16"}</definedName>
    <definedName name="___VL12" hidden="1">{"'Sheet1'!$L$16"}</definedName>
    <definedName name="___VL123" localSheetId="1" hidden="1">{"'Sheet1'!$L$16"}</definedName>
    <definedName name="___VL123" localSheetId="0" hidden="1">{"'Sheet1'!$L$16"}</definedName>
    <definedName name="___VL123" hidden="1">{"'Sheet1'!$L$16"}</definedName>
    <definedName name="___VL12346" localSheetId="1" hidden="1">{"'Sheet1'!$L$16"}</definedName>
    <definedName name="___VL12346" localSheetId="0" hidden="1">{"'Sheet1'!$L$16"}</definedName>
    <definedName name="___VL12346" hidden="1">{"'Sheet1'!$L$16"}</definedName>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_a1" localSheetId="1" hidden="1">{"'Sheet1'!$L$16"}</definedName>
    <definedName name="__a1" localSheetId="0" hidden="1">{"'Sheet1'!$L$16"}</definedName>
    <definedName name="__a1" hidden="1">{"'Sheet1'!$L$16"}</definedName>
    <definedName name="__a129" localSheetId="1" hidden="1">{"Offgrid",#N/A,FALSE,"OFFGRID";"Region",#N/A,FALSE,"REGION";"Offgrid -2",#N/A,FALSE,"OFFGRID";"WTP",#N/A,FALSE,"WTP";"WTP -2",#N/A,FALSE,"WTP";"Project",#N/A,FALSE,"PROJECT";"Summary -2",#N/A,FALSE,"SUMMARY"}</definedName>
    <definedName name="__a129" localSheetId="0" hidden="1">{"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0" localSheetId="1" hidden="1">{"Offgrid",#N/A,FALSE,"OFFGRID";"Region",#N/A,FALSE,"REGION";"Offgrid -2",#N/A,FALSE,"OFFGRID";"WTP",#N/A,FALSE,"WTP";"WTP -2",#N/A,FALSE,"WTP";"Project",#N/A,FALSE,"PROJECT";"Summary -2",#N/A,FALSE,"SUMMARY"}</definedName>
    <definedName name="__a130" localSheetId="0"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2" localSheetId="1" hidden="1">{"'Sheet1'!$L$16"}</definedName>
    <definedName name="__a2" localSheetId="0" hidden="1">{"'Sheet1'!$L$16"}</definedName>
    <definedName name="__a2" hidden="1">{"'Sheet1'!$L$16"}</definedName>
    <definedName name="__CON1" localSheetId="1">#REF!</definedName>
    <definedName name="__CON1" localSheetId="0">#REF!</definedName>
    <definedName name="__CON1">#REF!</definedName>
    <definedName name="__CON2" localSheetId="1">#REF!</definedName>
    <definedName name="__CON2" localSheetId="0">#REF!</definedName>
    <definedName name="__CON2">#REF!</definedName>
    <definedName name="__Count">9</definedName>
    <definedName name="__CT4" localSheetId="1" hidden="1">{"'Sheet1'!$L$16"}</definedName>
    <definedName name="__CT4" localSheetId="0" hidden="1">{"'Sheet1'!$L$16"}</definedName>
    <definedName name="__CT4" hidden="1">{"'Sheet1'!$L$16"}</definedName>
    <definedName name="__d1500" localSheetId="1" hidden="1">{"'Sheet1'!$L$16"}</definedName>
    <definedName name="__d1500" localSheetId="0" hidden="1">{"'Sheet1'!$L$16"}</definedName>
    <definedName name="__d1500" hidden="1">{"'Sheet1'!$L$16"}</definedName>
    <definedName name="__f5" localSheetId="1" hidden="1">{"'Sheet1'!$L$16"}</definedName>
    <definedName name="__f5" localSheetId="0" hidden="1">{"'Sheet1'!$L$16"}</definedName>
    <definedName name="__f5" hidden="1">{"'Sheet1'!$L$16"}</definedName>
    <definedName name="__FDS_HYPERLINK_TOGGLE_STATE__" hidden="1">"ON"</definedName>
    <definedName name="__Goi8" localSheetId="1" hidden="1">{"'Sheet1'!$L$16"}</definedName>
    <definedName name="__Goi8" localSheetId="0" hidden="1">{"'Sheet1'!$L$16"}</definedName>
    <definedName name="__Goi8" hidden="1">{"'Sheet1'!$L$16"}</definedName>
    <definedName name="__h1" localSheetId="1" hidden="1">{"'TDTGT (theo Dphuong)'!$A$4:$F$75"}</definedName>
    <definedName name="__h1" localSheetId="0" hidden="1">{"'TDTGT (theo Dphuong)'!$A$4:$F$75"}</definedName>
    <definedName name="__h1" hidden="1">{"'TDTGT (theo Dphuong)'!$A$4:$F$75"}</definedName>
    <definedName name="__H13" localSheetId="1" hidden="1">{"'Sheet1'!$L$16"}</definedName>
    <definedName name="__H13" localSheetId="0" hidden="1">{"'Sheet1'!$L$16"}</definedName>
    <definedName name="__H13" hidden="1">{"'Sheet1'!$L$16"}</definedName>
    <definedName name="__HOA12" localSheetId="1" hidden="1">{"'Sheet1'!$L$16"}</definedName>
    <definedName name="__HOA12" localSheetId="0" hidden="1">{"'Sheet1'!$L$16"}</definedName>
    <definedName name="__HOA12" hidden="1">{"'Sheet1'!$L$16"}</definedName>
    <definedName name="__HR1" localSheetId="1" hidden="1">{"F3 Presentation",#N/A,FALSE,"F3 ";"F3 detail",#N/A,FALSE,"F3 "}</definedName>
    <definedName name="__HR1" localSheetId="0" hidden="1">{"F3 Presentation",#N/A,FALSE,"F3 ";"F3 detail",#N/A,FALSE,"F3 "}</definedName>
    <definedName name="__HR1" hidden="1">{"F3 Presentation",#N/A,FALSE,"F3 ";"F3 detail",#N/A,FALSE,"F3 "}</definedName>
    <definedName name="__huy2" localSheetId="1" hidden="1">{"'Sheet1'!$L$16"}</definedName>
    <definedName name="__huy2" localSheetId="0" hidden="1">{"'Sheet1'!$L$16"}</definedName>
    <definedName name="__huy2" hidden="1">{"'Sheet1'!$L$16"}</definedName>
    <definedName name="__IN123" localSheetId="1" hidden="1">{"'Sheet1'!$L$16"}</definedName>
    <definedName name="__IN123" localSheetId="0" hidden="1">{"'Sheet1'!$L$16"}</definedName>
    <definedName name="__IN123" hidden="1">{"'Sheet1'!$L$16"}</definedName>
    <definedName name="__IntlFixup" hidden="1">TRUE</definedName>
    <definedName name="__kl11" localSheetId="1" hidden="1">{"'Sheet1'!$L$16"}</definedName>
    <definedName name="__kl11" localSheetId="0" hidden="1">{"'Sheet1'!$L$16"}</definedName>
    <definedName name="__kl11" hidden="1">{"'Sheet1'!$L$16"}</definedName>
    <definedName name="__kl4" localSheetId="1" hidden="1">{"'Sheet1'!$L$16"}</definedName>
    <definedName name="__kl4" localSheetId="0" hidden="1">{"'Sheet1'!$L$16"}</definedName>
    <definedName name="__kl4" hidden="1">{"'Sheet1'!$L$16"}</definedName>
    <definedName name="__kl6" localSheetId="1" hidden="1">{"'Sheet1'!$L$16"}</definedName>
    <definedName name="__kl6" localSheetId="0" hidden="1">{"'Sheet1'!$L$16"}</definedName>
    <definedName name="__kl6" hidden="1">{"'Sheet1'!$L$16"}</definedName>
    <definedName name="__Lan1" localSheetId="1" hidden="1">{"'Sheet1'!$L$16"}</definedName>
    <definedName name="__Lan1" localSheetId="0" hidden="1">{"'Sheet1'!$L$16"}</definedName>
    <definedName name="__Lan1" hidden="1">{"'Sheet1'!$L$16"}</definedName>
    <definedName name="__LAN3" localSheetId="1" hidden="1">{"'Sheet1'!$L$16"}</definedName>
    <definedName name="__LAN3" localSheetId="0" hidden="1">{"'Sheet1'!$L$16"}</definedName>
    <definedName name="__LAN3" hidden="1">{"'Sheet1'!$L$16"}</definedName>
    <definedName name="__M2" localSheetId="1" hidden="1">{"'Sheet1'!$L$16"}</definedName>
    <definedName name="__M2" localSheetId="0" hidden="1">{"'Sheet1'!$L$16"}</definedName>
    <definedName name="__M2" hidden="1">{"'Sheet1'!$L$16"}</definedName>
    <definedName name="__NSO2" localSheetId="1" hidden="1">{"'Sheet1'!$L$16"}</definedName>
    <definedName name="__NSO2" localSheetId="0" hidden="1">{"'Sheet1'!$L$16"}</definedName>
    <definedName name="__NSO2" hidden="1">{"'Sheet1'!$L$16"}</definedName>
    <definedName name="__NSO23" localSheetId="1" hidden="1">{"'Sheet1'!$L$16"}</definedName>
    <definedName name="__NSO23" localSheetId="0" hidden="1">{"'Sheet1'!$L$16"}</definedName>
    <definedName name="__NSO23" hidden="1">{"'Sheet1'!$L$16"}</definedName>
    <definedName name="__PA3" localSheetId="1" hidden="1">{"'Sheet1'!$L$16"}</definedName>
    <definedName name="__PA3" localSheetId="0" hidden="1">{"'Sheet1'!$L$16"}</definedName>
    <definedName name="__PA3" hidden="1">{"'Sheet1'!$L$16"}</definedName>
    <definedName name="__T04" localSheetId="1" hidden="1">{#N/A,#N/A,FALSE,"CCTV"}</definedName>
    <definedName name="__T04" localSheetId="0" hidden="1">{#N/A,#N/A,FALSE,"CCTV"}</definedName>
    <definedName name="__T04" hidden="1">{#N/A,#N/A,FALSE,"CCTV"}</definedName>
    <definedName name="__T5" localSheetId="1" hidden="1">{"'Sheet1'!$L$16"}</definedName>
    <definedName name="__T5" localSheetId="0" hidden="1">{"'Sheet1'!$L$16"}</definedName>
    <definedName name="__T5" hidden="1">{"'Sheet1'!$L$16"}</definedName>
    <definedName name="__TH1" localSheetId="1" hidden="1">{"'Sheet1'!$L$16"}</definedName>
    <definedName name="__TH1" localSheetId="0" hidden="1">{"'Sheet1'!$L$16"}</definedName>
    <definedName name="__TH1" hidden="1">{"'Sheet1'!$L$16"}</definedName>
    <definedName name="__TK211" localSheetId="1" hidden="1">{"'Sheet1'!$L$16"}</definedName>
    <definedName name="__TK211" localSheetId="0" hidden="1">{"'Sheet1'!$L$16"}</definedName>
    <definedName name="__TK211" hidden="1">{"'Sheet1'!$L$16"}</definedName>
    <definedName name="__tt3" localSheetId="1" hidden="1">{"'Sheet1'!$L$16"}</definedName>
    <definedName name="__tt3" localSheetId="0" hidden="1">{"'Sheet1'!$L$16"}</definedName>
    <definedName name="__tt3" hidden="1">{"'Sheet1'!$L$16"}</definedName>
    <definedName name="__vl1" localSheetId="1" hidden="1">{"'Sheet1'!$L$16"}</definedName>
    <definedName name="__vl1" localSheetId="0" hidden="1">{"'Sheet1'!$L$16"}</definedName>
    <definedName name="__vl1" hidden="1">{"'Sheet1'!$L$16"}</definedName>
    <definedName name="__VL12" localSheetId="1" hidden="1">{"'Sheet1'!$L$16"}</definedName>
    <definedName name="__VL12" localSheetId="0" hidden="1">{"'Sheet1'!$L$16"}</definedName>
    <definedName name="__VL12" hidden="1">{"'Sheet1'!$L$16"}</definedName>
    <definedName name="__VL123" localSheetId="1" hidden="1">{"'Sheet1'!$L$16"}</definedName>
    <definedName name="__VL123" localSheetId="0" hidden="1">{"'Sheet1'!$L$16"}</definedName>
    <definedName name="__VL123" hidden="1">{"'Sheet1'!$L$16"}</definedName>
    <definedName name="__VL12346" localSheetId="1" hidden="1">{"'Sheet1'!$L$16"}</definedName>
    <definedName name="__VL12346" localSheetId="0" hidden="1">{"'Sheet1'!$L$16"}</definedName>
    <definedName name="__VL12346" hidden="1">{"'Sheet1'!$L$16"}</definedName>
    <definedName name="_01_11_2001">#N/A</definedName>
    <definedName name="_073">"DIEU CHINH"</definedName>
    <definedName name="_1">#N/A</definedName>
    <definedName name="_1__123Graph_ACHART_1" hidden="1">#N/A</definedName>
    <definedName name="_10___123Graph_ACHART_4" localSheetId="1" hidden="1">#REF!</definedName>
    <definedName name="_10___123Graph_ACHART_4" localSheetId="0" hidden="1">#REF!</definedName>
    <definedName name="_10___123Graph_ACHART_4" hidden="1">#REF!</definedName>
    <definedName name="_10__123Graph_ACHART_8" localSheetId="1" hidden="1">#REF!</definedName>
    <definedName name="_10__123Graph_ACHART_8" localSheetId="0" hidden="1">#REF!</definedName>
    <definedName name="_10__123Graph_ACHART_8" hidden="1">#REF!</definedName>
    <definedName name="_10__123Graph_BCHART_1" hidden="1">#N/A</definedName>
    <definedName name="_1000A01">#N/A</definedName>
    <definedName name="_11" localSheetId="1">#REF!</definedName>
    <definedName name="_11" localSheetId="0">#REF!</definedName>
    <definedName name="_11">#REF!</definedName>
    <definedName name="_11___123Graph_ACHART_5" localSheetId="1" hidden="1">#REF!</definedName>
    <definedName name="_11___123Graph_ACHART_5" localSheetId="0" hidden="1">#REF!</definedName>
    <definedName name="_11___123Graph_ACHART_5" hidden="1">#REF!</definedName>
    <definedName name="_11___123Graph_BCHART_2" localSheetId="1" hidden="1">#REF!</definedName>
    <definedName name="_11___123Graph_BCHART_2" localSheetId="0" hidden="1">#REF!</definedName>
    <definedName name="_11___123Graph_BCHART_2" hidden="1">#REF!</definedName>
    <definedName name="_11__123Graph_ACHART_9" localSheetId="1" hidden="1">#REF!</definedName>
    <definedName name="_11__123Graph_ACHART_9" localSheetId="0" hidden="1">#REF!</definedName>
    <definedName name="_11__123Graph_ACHART_9" hidden="1">#REF!</definedName>
    <definedName name="_11__123Graph_BCHART_2" localSheetId="1" hidden="1">#REF!</definedName>
    <definedName name="_11__123Graph_BCHART_2" localSheetId="0" hidden="1">#REF!</definedName>
    <definedName name="_11__123Graph_BCHART_2" hidden="1">#REF!</definedName>
    <definedName name="_12___123Graph_ACHART_6" localSheetId="1" hidden="1">#REF!</definedName>
    <definedName name="_12___123Graph_ACHART_6" localSheetId="0" hidden="1">#REF!</definedName>
    <definedName name="_12___123Graph_ACHART_6" hidden="1">#REF!</definedName>
    <definedName name="_12___123Graph_BCHART_4" localSheetId="1" hidden="1">#REF!</definedName>
    <definedName name="_12___123Graph_BCHART_4" localSheetId="0" hidden="1">#REF!</definedName>
    <definedName name="_12___123Graph_BCHART_4" hidden="1">#REF!</definedName>
    <definedName name="_12__123Graph_ACHART_4" localSheetId="1" hidden="1">#REF!</definedName>
    <definedName name="_12__123Graph_ACHART_4" localSheetId="0" hidden="1">#REF!</definedName>
    <definedName name="_12__123Graph_ACHART_4" hidden="1">#REF!</definedName>
    <definedName name="_12__123Graph_BCHART_4" localSheetId="1" hidden="1">#REF!</definedName>
    <definedName name="_12__123Graph_BCHART_4" localSheetId="0" hidden="1">#REF!</definedName>
    <definedName name="_12__123Graph_BCHART_4" hidden="1">#REF!</definedName>
    <definedName name="_13___123Graph_ACHART_7" localSheetId="1" hidden="1">#REF!</definedName>
    <definedName name="_13___123Graph_ACHART_7" localSheetId="0" hidden="1">#REF!</definedName>
    <definedName name="_13___123Graph_ACHART_7" hidden="1">#REF!</definedName>
    <definedName name="_13___123Graph_BCHART_7" localSheetId="1" hidden="1">#REF!</definedName>
    <definedName name="_13___123Graph_BCHART_7" localSheetId="0" hidden="1">#REF!</definedName>
    <definedName name="_13___123Graph_BCHART_7" hidden="1">#REF!</definedName>
    <definedName name="_13__123Graph_ACHART_5" localSheetId="1" hidden="1">#REF!</definedName>
    <definedName name="_13__123Graph_ACHART_5" localSheetId="0" hidden="1">#REF!</definedName>
    <definedName name="_13__123Graph_ACHART_5" hidden="1">#REF!</definedName>
    <definedName name="_13__123Graph_BCHART_7" localSheetId="1" hidden="1">#REF!</definedName>
    <definedName name="_13__123Graph_BCHART_7" localSheetId="0" hidden="1">#REF!</definedName>
    <definedName name="_13__123Graph_BCHART_7" hidden="1">#REF!</definedName>
    <definedName name="_14___123Graph_ACHART_8" localSheetId="1" hidden="1">#REF!</definedName>
    <definedName name="_14___123Graph_ACHART_8" localSheetId="0" hidden="1">#REF!</definedName>
    <definedName name="_14___123Graph_ACHART_8" hidden="1">#REF!</definedName>
    <definedName name="_14___123Graph_BCHART_8" localSheetId="1" hidden="1">#REF!</definedName>
    <definedName name="_14___123Graph_BCHART_8" localSheetId="0" hidden="1">#REF!</definedName>
    <definedName name="_14___123Graph_BCHART_8" hidden="1">#REF!</definedName>
    <definedName name="_14__123Graph_ACHART_6" localSheetId="1" hidden="1">#REF!</definedName>
    <definedName name="_14__123Graph_ACHART_6" localSheetId="0" hidden="1">#REF!</definedName>
    <definedName name="_14__123Graph_ACHART_6" hidden="1">#REF!</definedName>
    <definedName name="_14__123Graph_BCHART_2" localSheetId="1" hidden="1">#REF!</definedName>
    <definedName name="_14__123Graph_BCHART_2" localSheetId="0" hidden="1">#REF!</definedName>
    <definedName name="_14__123Graph_BCHART_2" hidden="1">#REF!</definedName>
    <definedName name="_14__123Graph_BCHART_8" localSheetId="1" hidden="1">#REF!</definedName>
    <definedName name="_14__123Graph_BCHART_8" localSheetId="0" hidden="1">#REF!</definedName>
    <definedName name="_14__123Graph_BCHART_8" hidden="1">#REF!</definedName>
    <definedName name="_15___123Graph_ACHART_9" localSheetId="1" hidden="1">#REF!</definedName>
    <definedName name="_15___123Graph_ACHART_9" localSheetId="0" hidden="1">#REF!</definedName>
    <definedName name="_15___123Graph_ACHART_9" hidden="1">#REF!</definedName>
    <definedName name="_15___123Graph_BCHART_9" localSheetId="1" hidden="1">#REF!</definedName>
    <definedName name="_15___123Graph_BCHART_9" localSheetId="0" hidden="1">#REF!</definedName>
    <definedName name="_15___123Graph_BCHART_9" hidden="1">#REF!</definedName>
    <definedName name="_15__123Graph_ACHART_7" localSheetId="1" hidden="1">#REF!</definedName>
    <definedName name="_15__123Graph_ACHART_7" localSheetId="0" hidden="1">#REF!</definedName>
    <definedName name="_15__123Graph_ACHART_7" hidden="1">#REF!</definedName>
    <definedName name="_15__123Graph_BCHART_4" localSheetId="1" hidden="1">#REF!</definedName>
    <definedName name="_15__123Graph_BCHART_4" localSheetId="0" hidden="1">#REF!</definedName>
    <definedName name="_15__123Graph_BCHART_4" hidden="1">#REF!</definedName>
    <definedName name="_15__123Graph_BCHART_9" localSheetId="1" hidden="1">#REF!</definedName>
    <definedName name="_15__123Graph_BCHART_9" localSheetId="0" hidden="1">#REF!</definedName>
    <definedName name="_15__123Graph_BCHART_9" hidden="1">#REF!</definedName>
    <definedName name="_16___123Graph_LBL_ACHART_7" localSheetId="1" hidden="1">#REF!</definedName>
    <definedName name="_16___123Graph_LBL_ACHART_7" localSheetId="0" hidden="1">#REF!</definedName>
    <definedName name="_16___123Graph_LBL_ACHART_7" hidden="1">#REF!</definedName>
    <definedName name="_16__123Graph_ACHART_8" localSheetId="1" hidden="1">#REF!</definedName>
    <definedName name="_16__123Graph_ACHART_8" localSheetId="0" hidden="1">#REF!</definedName>
    <definedName name="_16__123Graph_ACHART_8" hidden="1">#REF!</definedName>
    <definedName name="_16__123Graph_BCHART_7" localSheetId="1" hidden="1">#REF!</definedName>
    <definedName name="_16__123Graph_BCHART_7" localSheetId="0" hidden="1">#REF!</definedName>
    <definedName name="_16__123Graph_BCHART_7" hidden="1">#REF!</definedName>
    <definedName name="_16__123Graph_LBL_ACHART_7" localSheetId="1" hidden="1">#REF!</definedName>
    <definedName name="_16__123Graph_LBL_ACHART_7" localSheetId="0" hidden="1">#REF!</definedName>
    <definedName name="_16__123Graph_LBL_ACHART_7" hidden="1">#REF!</definedName>
    <definedName name="_17___123Graph_LBL_BCHART_7" localSheetId="1" hidden="1">#REF!</definedName>
    <definedName name="_17___123Graph_LBL_BCHART_7" localSheetId="0" hidden="1">#REF!</definedName>
    <definedName name="_17___123Graph_LBL_BCHART_7" hidden="1">#REF!</definedName>
    <definedName name="_17__123Graph_ACHART_9" localSheetId="1" hidden="1">#REF!</definedName>
    <definedName name="_17__123Graph_ACHART_9" localSheetId="0" hidden="1">#REF!</definedName>
    <definedName name="_17__123Graph_ACHART_9" hidden="1">#REF!</definedName>
    <definedName name="_17__123Graph_BCHART_8" localSheetId="1" hidden="1">#REF!</definedName>
    <definedName name="_17__123Graph_BCHART_8" localSheetId="0" hidden="1">#REF!</definedName>
    <definedName name="_17__123Graph_BCHART_8" hidden="1">#REF!</definedName>
    <definedName name="_17__123Graph_LBL_BCHART_7" localSheetId="1" hidden="1">#REF!</definedName>
    <definedName name="_17__123Graph_LBL_BCHART_7" localSheetId="0" hidden="1">#REF!</definedName>
    <definedName name="_17__123Graph_LBL_BCHART_7" hidden="1">#REF!</definedName>
    <definedName name="_18__123Graph_BCHART_9" localSheetId="1" hidden="1">#REF!</definedName>
    <definedName name="_18__123Graph_BCHART_9" localSheetId="0" hidden="1">#REF!</definedName>
    <definedName name="_18__123Graph_BCHART_9" hidden="1">#REF!</definedName>
    <definedName name="_18__123Graph_XCHART_2" hidden="1">#N/A</definedName>
    <definedName name="_19___123Graph_XCHART_3" localSheetId="1" hidden="1">#REF!</definedName>
    <definedName name="_19___123Graph_XCHART_3" localSheetId="0" hidden="1">#REF!</definedName>
    <definedName name="_19___123Graph_XCHART_3" hidden="1">#REF!</definedName>
    <definedName name="_19__123Graph_LBL_ACHART_7" localSheetId="1" hidden="1">#REF!</definedName>
    <definedName name="_19__123Graph_LBL_ACHART_7" localSheetId="0" hidden="1">#REF!</definedName>
    <definedName name="_19__123Graph_LBL_ACHART_7" hidden="1">#REF!</definedName>
    <definedName name="_19__123Graph_XCHART_3" localSheetId="1" hidden="1">#REF!</definedName>
    <definedName name="_19__123Graph_XCHART_3" localSheetId="0" hidden="1">#REF!</definedName>
    <definedName name="_19__123Graph_XCHART_3" hidden="1">#REF!</definedName>
    <definedName name="_2">#N/A</definedName>
    <definedName name="_2___123Graph_ACHART_2" localSheetId="1" hidden="1">#REF!</definedName>
    <definedName name="_2___123Graph_ACHART_2" localSheetId="0" hidden="1">#REF!</definedName>
    <definedName name="_2___123Graph_ACHART_2" hidden="1">#REF!</definedName>
    <definedName name="_2__123Graph_ACHART_2" localSheetId="1" hidden="1">#REF!</definedName>
    <definedName name="_2__123Graph_ACHART_2" localSheetId="0" hidden="1">#REF!</definedName>
    <definedName name="_2__123Graph_ACHART_2" hidden="1">#REF!</definedName>
    <definedName name="_20___123Graph_BCHART_2" localSheetId="1" hidden="1">#REF!</definedName>
    <definedName name="_20___123Graph_BCHART_2" localSheetId="0" hidden="1">#REF!</definedName>
    <definedName name="_20___123Graph_BCHART_2" hidden="1">#REF!</definedName>
    <definedName name="_20___123Graph_XCHART_5" localSheetId="1" hidden="1">#REF!</definedName>
    <definedName name="_20___123Graph_XCHART_5" localSheetId="0" hidden="1">#REF!</definedName>
    <definedName name="_20___123Graph_XCHART_5" hidden="1">#REF!</definedName>
    <definedName name="_20__123Graph_LBL_BCHART_7" localSheetId="1" hidden="1">#REF!</definedName>
    <definedName name="_20__123Graph_LBL_BCHART_7" localSheetId="0" hidden="1">#REF!</definedName>
    <definedName name="_20__123Graph_LBL_BCHART_7" hidden="1">#REF!</definedName>
    <definedName name="_20__123Graph_XCHART_5" localSheetId="1" hidden="1">#REF!</definedName>
    <definedName name="_20__123Graph_XCHART_5" localSheetId="0" hidden="1">#REF!</definedName>
    <definedName name="_20__123Graph_XCHART_5" hidden="1">#REF!</definedName>
    <definedName name="_21___123Graph_BCHART_4" localSheetId="1" hidden="1">#REF!</definedName>
    <definedName name="_21___123Graph_BCHART_4" localSheetId="0" hidden="1">#REF!</definedName>
    <definedName name="_21___123Graph_BCHART_4" hidden="1">#REF!</definedName>
    <definedName name="_21___123Graph_XCHART_6" localSheetId="1" hidden="1">#REF!</definedName>
    <definedName name="_21___123Graph_XCHART_6" localSheetId="0" hidden="1">#REF!</definedName>
    <definedName name="_21___123Graph_XCHART_6" hidden="1">#REF!</definedName>
    <definedName name="_21__123Graph_XCHART_6" localSheetId="1" hidden="1">#REF!</definedName>
    <definedName name="_21__123Graph_XCHART_6" localSheetId="0" hidden="1">#REF!</definedName>
    <definedName name="_21__123Graph_XCHART_6" hidden="1">#REF!</definedName>
    <definedName name="_22___123Graph_BCHART_7" localSheetId="1" hidden="1">#REF!</definedName>
    <definedName name="_22___123Graph_BCHART_7" localSheetId="0" hidden="1">#REF!</definedName>
    <definedName name="_22___123Graph_BCHART_7" hidden="1">#REF!</definedName>
    <definedName name="_22___123Graph_XCHART_8" localSheetId="1" hidden="1">#REF!</definedName>
    <definedName name="_22___123Graph_XCHART_8" localSheetId="0" hidden="1">#REF!</definedName>
    <definedName name="_22___123Graph_XCHART_8" hidden="1">#REF!</definedName>
    <definedName name="_22__123Graph_XCHART_8" localSheetId="1" hidden="1">#REF!</definedName>
    <definedName name="_22__123Graph_XCHART_8" localSheetId="0" hidden="1">#REF!</definedName>
    <definedName name="_22__123Graph_XCHART_8" hidden="1">#REF!</definedName>
    <definedName name="_23___123Graph_BCHART_8" localSheetId="1" hidden="1">#REF!</definedName>
    <definedName name="_23___123Graph_BCHART_8" localSheetId="0" hidden="1">#REF!</definedName>
    <definedName name="_23___123Graph_BCHART_8" hidden="1">#REF!</definedName>
    <definedName name="_23___123Graph_XCHART_9" localSheetId="1" hidden="1">#REF!</definedName>
    <definedName name="_23___123Graph_XCHART_9" localSheetId="0" hidden="1">#REF!</definedName>
    <definedName name="_23___123Graph_XCHART_9" hidden="1">#REF!</definedName>
    <definedName name="_23__123Graph_BCHART_2" localSheetId="1" hidden="1">#REF!</definedName>
    <definedName name="_23__123Graph_BCHART_2" localSheetId="0" hidden="1">#REF!</definedName>
    <definedName name="_23__123Graph_BCHART_2" hidden="1">#REF!</definedName>
    <definedName name="_23__123Graph_XCHART_3" localSheetId="1" hidden="1">#REF!</definedName>
    <definedName name="_23__123Graph_XCHART_3" localSheetId="0" hidden="1">#REF!</definedName>
    <definedName name="_23__123Graph_XCHART_3" hidden="1">#REF!</definedName>
    <definedName name="_23__123Graph_XCHART_9" localSheetId="1" hidden="1">#REF!</definedName>
    <definedName name="_23__123Graph_XCHART_9" localSheetId="0" hidden="1">#REF!</definedName>
    <definedName name="_23__123Graph_XCHART_9" hidden="1">#REF!</definedName>
    <definedName name="_24___123Graph_BCHART_9" localSheetId="1" hidden="1">#REF!</definedName>
    <definedName name="_24___123Graph_BCHART_9" localSheetId="0" hidden="1">#REF!</definedName>
    <definedName name="_24___123Graph_BCHART_9" hidden="1">#REF!</definedName>
    <definedName name="_24__123Graph_BCHART_4" localSheetId="1" hidden="1">#REF!</definedName>
    <definedName name="_24__123Graph_BCHART_4" localSheetId="0" hidden="1">#REF!</definedName>
    <definedName name="_24__123Graph_BCHART_4" hidden="1">#REF!</definedName>
    <definedName name="_24__123Graph_XCHART_5" localSheetId="1" hidden="1">#REF!</definedName>
    <definedName name="_24__123Graph_XCHART_5" localSheetId="0" hidden="1">#REF!</definedName>
    <definedName name="_24__123Graph_XCHART_5" hidden="1">#REF!</definedName>
    <definedName name="_25___123Graph_LBL_ACHART_7" localSheetId="1" hidden="1">#REF!</definedName>
    <definedName name="_25___123Graph_LBL_ACHART_7" localSheetId="0" hidden="1">#REF!</definedName>
    <definedName name="_25___123Graph_LBL_ACHART_7" hidden="1">#REF!</definedName>
    <definedName name="_25__123Graph_BCHART_7" localSheetId="1" hidden="1">#REF!</definedName>
    <definedName name="_25__123Graph_BCHART_7" localSheetId="0" hidden="1">#REF!</definedName>
    <definedName name="_25__123Graph_BCHART_7" hidden="1">#REF!</definedName>
    <definedName name="_25__123Graph_XCHART_6" localSheetId="1" hidden="1">#REF!</definedName>
    <definedName name="_25__123Graph_XCHART_6" localSheetId="0" hidden="1">#REF!</definedName>
    <definedName name="_25__123Graph_XCHART_6" hidden="1">#REF!</definedName>
    <definedName name="_26___123Graph_LBL_BCHART_7" localSheetId="1" hidden="1">#REF!</definedName>
    <definedName name="_26___123Graph_LBL_BCHART_7" localSheetId="0" hidden="1">#REF!</definedName>
    <definedName name="_26___123Graph_LBL_BCHART_7" hidden="1">#REF!</definedName>
    <definedName name="_26__123Graph_BCHART_8" localSheetId="1" hidden="1">#REF!</definedName>
    <definedName name="_26__123Graph_BCHART_8" localSheetId="0" hidden="1">#REF!</definedName>
    <definedName name="_26__123Graph_BCHART_8" hidden="1">#REF!</definedName>
    <definedName name="_26__123Graph_XCHART_8" localSheetId="1" hidden="1">#REF!</definedName>
    <definedName name="_26__123Graph_XCHART_8" localSheetId="0" hidden="1">#REF!</definedName>
    <definedName name="_26__123Graph_XCHART_8" hidden="1">#REF!</definedName>
    <definedName name="_27__123Graph_BCHART_9" localSheetId="1" hidden="1">#REF!</definedName>
    <definedName name="_27__123Graph_BCHART_9" localSheetId="0" hidden="1">#REF!</definedName>
    <definedName name="_27__123Graph_BCHART_9" hidden="1">#REF!</definedName>
    <definedName name="_27__123Graph_XCHART_9" localSheetId="1" hidden="1">#REF!</definedName>
    <definedName name="_27__123Graph_XCHART_9" localSheetId="0" hidden="1">#REF!</definedName>
    <definedName name="_27__123Graph_XCHART_9" hidden="1">#REF!</definedName>
    <definedName name="_28__123Graph_LBL_ACHART_7" localSheetId="1" hidden="1">#REF!</definedName>
    <definedName name="_28__123Graph_LBL_ACHART_7" localSheetId="0" hidden="1">#REF!</definedName>
    <definedName name="_28__123Graph_LBL_ACHART_7" hidden="1">#REF!</definedName>
    <definedName name="_29__123Graph_LBL_BCHART_7" localSheetId="1" hidden="1">#REF!</definedName>
    <definedName name="_29__123Graph_LBL_BCHART_7" localSheetId="0" hidden="1">#REF!</definedName>
    <definedName name="_29__123Graph_LBL_BCHART_7" hidden="1">#REF!</definedName>
    <definedName name="_3__123Graph_ACHART_2" localSheetId="1" hidden="1">#REF!</definedName>
    <definedName name="_3__123Graph_ACHART_2" localSheetId="0" hidden="1">#REF!</definedName>
    <definedName name="_3__123Graph_ACHART_2" hidden="1">#REF!</definedName>
    <definedName name="_3__123Graph_ACHART_3" hidden="1">#N/A</definedName>
    <definedName name="_31___123Graph_XCHART_3" localSheetId="1" hidden="1">#REF!</definedName>
    <definedName name="_31___123Graph_XCHART_3" localSheetId="0" hidden="1">#REF!</definedName>
    <definedName name="_31___123Graph_XCHART_3" hidden="1">#REF!</definedName>
    <definedName name="_32___123Graph_XCHART_5" localSheetId="1" hidden="1">#REF!</definedName>
    <definedName name="_32___123Graph_XCHART_5" localSheetId="0" hidden="1">#REF!</definedName>
    <definedName name="_32___123Graph_XCHART_5" hidden="1">#REF!</definedName>
    <definedName name="_33___123Graph_XCHART_6" localSheetId="1" hidden="1">#REF!</definedName>
    <definedName name="_33___123Graph_XCHART_6" localSheetId="0" hidden="1">#REF!</definedName>
    <definedName name="_33___123Graph_XCHART_6" hidden="1">#REF!</definedName>
    <definedName name="_34___123Graph_XCHART_8" localSheetId="1" hidden="1">#REF!</definedName>
    <definedName name="_34___123Graph_XCHART_8" localSheetId="0" hidden="1">#REF!</definedName>
    <definedName name="_34___123Graph_XCHART_8" hidden="1">#REF!</definedName>
    <definedName name="_35___123Graph_XCHART_9" localSheetId="1" hidden="1">#REF!</definedName>
    <definedName name="_35___123Graph_XCHART_9" localSheetId="0" hidden="1">#REF!</definedName>
    <definedName name="_35___123Graph_XCHART_9" hidden="1">#REF!</definedName>
    <definedName name="_35__123Graph_XCHART_3" localSheetId="1" hidden="1">#REF!</definedName>
    <definedName name="_35__123Graph_XCHART_3" localSheetId="0" hidden="1">#REF!</definedName>
    <definedName name="_35__123Graph_XCHART_3" hidden="1">#REF!</definedName>
    <definedName name="_36__123Graph_XCHART_5" localSheetId="1" hidden="1">#REF!</definedName>
    <definedName name="_36__123Graph_XCHART_5" localSheetId="0" hidden="1">#REF!</definedName>
    <definedName name="_36__123Graph_XCHART_5" hidden="1">#REF!</definedName>
    <definedName name="_37__123Graph_XCHART_6" localSheetId="1" hidden="1">#REF!</definedName>
    <definedName name="_37__123Graph_XCHART_6" localSheetId="0" hidden="1">#REF!</definedName>
    <definedName name="_37__123Graph_XCHART_6" hidden="1">#REF!</definedName>
    <definedName name="_38__123Graph_XCHART_8" localSheetId="1" hidden="1">#REF!</definedName>
    <definedName name="_38__123Graph_XCHART_8" localSheetId="0" hidden="1">#REF!</definedName>
    <definedName name="_38__123Graph_XCHART_8" hidden="1">#REF!</definedName>
    <definedName name="_39__123Graph_XCHART_9" localSheetId="1" hidden="1">#REF!</definedName>
    <definedName name="_39__123Graph_XCHART_9" localSheetId="0" hidden="1">#REF!</definedName>
    <definedName name="_39__123Graph_XCHART_9" hidden="1">#REF!</definedName>
    <definedName name="_4___123Graph_ACHART_4" localSheetId="1" hidden="1">#REF!</definedName>
    <definedName name="_4___123Graph_ACHART_4" localSheetId="0" hidden="1">#REF!</definedName>
    <definedName name="_4___123Graph_ACHART_4" hidden="1">#REF!</definedName>
    <definedName name="_4__123Graph_ACHART_4" localSheetId="1" hidden="1">#REF!</definedName>
    <definedName name="_4__123Graph_ACHART_4" localSheetId="0" hidden="1">#REF!</definedName>
    <definedName name="_4__123Graph_ACHART_4" hidden="1">#REF!</definedName>
    <definedName name="_5___123Graph_ACHART_2" localSheetId="1" hidden="1">#REF!</definedName>
    <definedName name="_5___123Graph_ACHART_2" localSheetId="0" hidden="1">#REF!</definedName>
    <definedName name="_5___123Graph_ACHART_2" hidden="1">#REF!</definedName>
    <definedName name="_5___123Graph_ACHART_5" localSheetId="1" hidden="1">#REF!</definedName>
    <definedName name="_5___123Graph_ACHART_5" localSheetId="0" hidden="1">#REF!</definedName>
    <definedName name="_5___123Graph_ACHART_5" hidden="1">#REF!</definedName>
    <definedName name="_5__123Graph_ACHART_1" localSheetId="1" hidden="1">#REF!</definedName>
    <definedName name="_5__123Graph_ACHART_1" localSheetId="0" hidden="1">#REF!</definedName>
    <definedName name="_5__123Graph_ACHART_1" hidden="1">#REF!</definedName>
    <definedName name="_5__123Graph_ACHART_5" localSheetId="1" hidden="1">#REF!</definedName>
    <definedName name="_5__123Graph_ACHART_5" localSheetId="0" hidden="1">#REF!</definedName>
    <definedName name="_5__123Graph_ACHART_5" hidden="1">#REF!</definedName>
    <definedName name="_6___123Graph_ACHART_6" localSheetId="1" hidden="1">#REF!</definedName>
    <definedName name="_6___123Graph_ACHART_6" localSheetId="0" hidden="1">#REF!</definedName>
    <definedName name="_6___123Graph_ACHART_6" hidden="1">#REF!</definedName>
    <definedName name="_6__123Graph_ACHART_2" localSheetId="1" hidden="1">#REF!</definedName>
    <definedName name="_6__123Graph_ACHART_2" localSheetId="0" hidden="1">#REF!</definedName>
    <definedName name="_6__123Graph_ACHART_2" hidden="1">#REF!</definedName>
    <definedName name="_6__123Graph_ACHART_4" localSheetId="1" hidden="1">#REF!</definedName>
    <definedName name="_6__123Graph_ACHART_4" localSheetId="0" hidden="1">#REF!</definedName>
    <definedName name="_6__123Graph_ACHART_4" hidden="1">#REF!</definedName>
    <definedName name="_6__123Graph_ACHART_6" localSheetId="1" hidden="1">#REF!</definedName>
    <definedName name="_6__123Graph_ACHART_6" localSheetId="0" hidden="1">#REF!</definedName>
    <definedName name="_6__123Graph_ACHART_6" hidden="1">#REF!</definedName>
    <definedName name="_7___123Graph_ACHART_7" localSheetId="1" hidden="1">#REF!</definedName>
    <definedName name="_7___123Graph_ACHART_7" localSheetId="0" hidden="1">#REF!</definedName>
    <definedName name="_7___123Graph_ACHART_7" hidden="1">#REF!</definedName>
    <definedName name="_7__123Graph_ACHART_5" localSheetId="1" hidden="1">#REF!</definedName>
    <definedName name="_7__123Graph_ACHART_5" localSheetId="0" hidden="1">#REF!</definedName>
    <definedName name="_7__123Graph_ACHART_5" hidden="1">#REF!</definedName>
    <definedName name="_7__123Graph_ACHART_7" localSheetId="1" hidden="1">#REF!</definedName>
    <definedName name="_7__123Graph_ACHART_7" localSheetId="0" hidden="1">#REF!</definedName>
    <definedName name="_7__123Graph_ACHART_7" hidden="1">#REF!</definedName>
    <definedName name="_8___123Graph_ACHART_8" localSheetId="1" hidden="1">#REF!</definedName>
    <definedName name="_8___123Graph_ACHART_8" localSheetId="0" hidden="1">#REF!</definedName>
    <definedName name="_8___123Graph_ACHART_8" hidden="1">#REF!</definedName>
    <definedName name="_8__123Graph_ACHART_6" localSheetId="1" hidden="1">#REF!</definedName>
    <definedName name="_8__123Graph_ACHART_6" localSheetId="0" hidden="1">#REF!</definedName>
    <definedName name="_8__123Graph_ACHART_6" hidden="1">#REF!</definedName>
    <definedName name="_8__123Graph_ACHART_8" localSheetId="1" hidden="1">#REF!</definedName>
    <definedName name="_8__123Graph_ACHART_8" localSheetId="0" hidden="1">#REF!</definedName>
    <definedName name="_8__123Graph_ACHART_8" hidden="1">#REF!</definedName>
    <definedName name="_9___123Graph_ACHART_9" localSheetId="1" hidden="1">#REF!</definedName>
    <definedName name="_9___123Graph_ACHART_9" localSheetId="0" hidden="1">#REF!</definedName>
    <definedName name="_9___123Graph_ACHART_9" hidden="1">#REF!</definedName>
    <definedName name="_9__123Graph_ACHART_7" localSheetId="1" hidden="1">#REF!</definedName>
    <definedName name="_9__123Graph_ACHART_7" localSheetId="0" hidden="1">#REF!</definedName>
    <definedName name="_9__123Graph_ACHART_7" hidden="1">#REF!</definedName>
    <definedName name="_9__123Graph_ACHART_9" localSheetId="1" hidden="1">#REF!</definedName>
    <definedName name="_9__123Graph_ACHART_9" localSheetId="0" hidden="1">#REF!</definedName>
    <definedName name="_9__123Graph_ACHART_9" hidden="1">#REF!</definedName>
    <definedName name="_a1" localSheetId="1" hidden="1">{"'Sheet1'!$L$16"}</definedName>
    <definedName name="_a1" localSheetId="0" hidden="1">{"'Sheet1'!$L$16"}</definedName>
    <definedName name="_a1" hidden="1">{"'Sheet1'!$L$16"}</definedName>
    <definedName name="_a129" localSheetId="1" hidden="1">{"Offgrid",#N/A,FALSE,"OFFGRID";"Region",#N/A,FALSE,"REGION";"Offgrid -2",#N/A,FALSE,"OFFGRID";"WTP",#N/A,FALSE,"WTP";"WTP -2",#N/A,FALSE,"WTP";"Project",#N/A,FALSE,"PROJECT";"Summary -2",#N/A,FALSE,"SUMMARY"}</definedName>
    <definedName name="_a129" localSheetId="0" hidden="1">{"Offgrid",#N/A,FALSE,"OFFGRID";"Region",#N/A,FALSE,"REGION";"Offgrid -2",#N/A,FALSE,"OFFGRID";"WTP",#N/A,FALSE,"WTP";"WTP -2",#N/A,FALSE,"WTP";"Project",#N/A,FALSE,"PROJECT";"Summary -2",#N/A,FALSE,"SUMMARY"}</definedName>
    <definedName name="_a129" hidden="1">{"Offgrid",#N/A,FALSE,"OFFGRID";"Region",#N/A,FALSE,"REGION";"Offgrid -2",#N/A,FALSE,"OFFGRID";"WTP",#N/A,FALSE,"WTP";"WTP -2",#N/A,FALSE,"WTP";"Project",#N/A,FALSE,"PROJECT";"Summary -2",#N/A,FALSE,"SUMMARY"}</definedName>
    <definedName name="_a130" localSheetId="1" hidden="1">{"Offgrid",#N/A,FALSE,"OFFGRID";"Region",#N/A,FALSE,"REGION";"Offgrid -2",#N/A,FALSE,"OFFGRID";"WTP",#N/A,FALSE,"WTP";"WTP -2",#N/A,FALSE,"WTP";"Project",#N/A,FALSE,"PROJECT";"Summary -2",#N/A,FALSE,"SUMMARY"}</definedName>
    <definedName name="_a130" localSheetId="0" hidden="1">{"Offgrid",#N/A,FALSE,"OFFGRID";"Region",#N/A,FALSE,"REGION";"Offgrid -2",#N/A,FALSE,"OFFGRID";"WTP",#N/A,FALSE,"WTP";"WTP -2",#N/A,FALSE,"WTP";"Project",#N/A,FALSE,"PROJECT";"Summary -2",#N/A,FALSE,"SUMMARY"}</definedName>
    <definedName name="_a130" hidden="1">{"Offgrid",#N/A,FALSE,"OFFGRID";"Region",#N/A,FALSE,"REGION";"Offgrid -2",#N/A,FALSE,"OFFGRID";"WTP",#N/A,FALSE,"WTP";"WTP -2",#N/A,FALSE,"WTP";"Project",#N/A,FALSE,"PROJECT";"Summary -2",#N/A,FALSE,"SUMMARY"}</definedName>
    <definedName name="_a2" localSheetId="1" hidden="1">{"'Sheet1'!$L$16"}</definedName>
    <definedName name="_a2" localSheetId="0" hidden="1">{"'Sheet1'!$L$16"}</definedName>
    <definedName name="_a2" hidden="1">{"'Sheet1'!$L$16"}</definedName>
    <definedName name="_A65700" localSheetId="1">#REF!</definedName>
    <definedName name="_A65700" localSheetId="0">#REF!</definedName>
    <definedName name="_A65700">#REF!</definedName>
    <definedName name="_A65800" localSheetId="1">#REF!</definedName>
    <definedName name="_A65800" localSheetId="0">#REF!</definedName>
    <definedName name="_A65800">#REF!</definedName>
    <definedName name="_A66000" localSheetId="1">#REF!</definedName>
    <definedName name="_A66000" localSheetId="0">#REF!</definedName>
    <definedName name="_A66000">#REF!</definedName>
    <definedName name="_A67000" localSheetId="1">#REF!</definedName>
    <definedName name="_A67000" localSheetId="0">#REF!</definedName>
    <definedName name="_A67000">#REF!</definedName>
    <definedName name="_A68000" localSheetId="1">#REF!</definedName>
    <definedName name="_A68000" localSheetId="0">#REF!</definedName>
    <definedName name="_A68000">#REF!</definedName>
    <definedName name="_A70000" localSheetId="1">#REF!</definedName>
    <definedName name="_A70000" localSheetId="0">#REF!</definedName>
    <definedName name="_A70000">#REF!</definedName>
    <definedName name="_A75000" localSheetId="1">#REF!</definedName>
    <definedName name="_A75000" localSheetId="0">#REF!</definedName>
    <definedName name="_A75000">#REF!</definedName>
    <definedName name="_A85000" localSheetId="1">#REF!</definedName>
    <definedName name="_A85000" localSheetId="0">#REF!</definedName>
    <definedName name="_A85000">#REF!</definedName>
    <definedName name="_aa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8" localSheetId="1" hidden="1">{#N/A,#N/A,FALSE,"Gesamt";#N/A,#N/A,FALSE,"Ree KG";#N/A,#N/A,FALSE,"Ree Inter";#N/A,#N/A,FALSE,"BTM";#N/A,#N/A,FALSE,"GmbH";#N/A,#N/A,FALSE,"Sonstige"}</definedName>
    <definedName name="_aa58" localSheetId="0" hidden="1">{#N/A,#N/A,FALSE,"Gesamt";#N/A,#N/A,FALSE,"Ree KG";#N/A,#N/A,FALSE,"Ree Inter";#N/A,#N/A,FALSE,"BTM";#N/A,#N/A,FALSE,"GmbH";#N/A,#N/A,FALSE,"Sonstige"}</definedName>
    <definedName name="_aa58" hidden="1">{#N/A,#N/A,FALSE,"Gesamt";#N/A,#N/A,FALSE,"Ree KG";#N/A,#N/A,FALSE,"Ree Inter";#N/A,#N/A,FALSE,"BTM";#N/A,#N/A,FALSE,"GmbH";#N/A,#N/A,FALSE,"Sonstige"}</definedName>
    <definedName name="_aa5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 localSheetId="1" hidden="1">{#N/A,#N/A,FALSE,"Gesamt";#N/A,#N/A,FALSE,"Ree KG";#N/A,#N/A,FALSE,"Ree Inter";#N/A,#N/A,FALSE,"BTM";#N/A,#N/A,FALSE,"GmbH";#N/A,#N/A,FALSE,"Sonstige"}</definedName>
    <definedName name="_aa7" localSheetId="0" hidden="1">{#N/A,#N/A,FALSE,"Gesamt";#N/A,#N/A,FALSE,"Ree KG";#N/A,#N/A,FALSE,"Ree Inter";#N/A,#N/A,FALSE,"BTM";#N/A,#N/A,FALSE,"GmbH";#N/A,#N/A,FALSE,"Sonstige"}</definedName>
    <definedName name="_aa7" hidden="1">{#N/A,#N/A,FALSE,"Gesamt";#N/A,#N/A,FALSE,"Ree KG";#N/A,#N/A,FALSE,"Ree Inter";#N/A,#N/A,FALSE,"BTM";#N/A,#N/A,FALSE,"GmbH";#N/A,#N/A,FALSE,"Sonstige"}</definedName>
    <definedName name="_aa7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2" localSheetId="1" hidden="1">{#N/A,#N/A,FALSE,"Gesamt";#N/A,#N/A,FALSE,"Ree KG";#N/A,#N/A,FALSE,"Ree Inter";#N/A,#N/A,FALSE,"BTM";#N/A,#N/A,FALSE,"GmbH";#N/A,#N/A,FALSE,"Sonstige"}</definedName>
    <definedName name="_aa72" localSheetId="0" hidden="1">{#N/A,#N/A,FALSE,"Gesamt";#N/A,#N/A,FALSE,"Ree KG";#N/A,#N/A,FALSE,"Ree Inter";#N/A,#N/A,FALSE,"BTM";#N/A,#N/A,FALSE,"GmbH";#N/A,#N/A,FALSE,"Sonstige"}</definedName>
    <definedName name="_aa72" hidden="1">{#N/A,#N/A,FALSE,"Gesamt";#N/A,#N/A,FALSE,"Ree KG";#N/A,#N/A,FALSE,"Ree Inter";#N/A,#N/A,FALSE,"BTM";#N/A,#N/A,FALSE,"GmbH";#N/A,#N/A,FALSE,"Sonstige"}</definedName>
    <definedName name="_aa7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8" localSheetId="1" hidden="1">{#N/A,#N/A,FALSE,"Gesamt";#N/A,#N/A,FALSE,"Ree KG";#N/A,#N/A,FALSE,"Ree Inter";#N/A,#N/A,FALSE,"BTM";#N/A,#N/A,FALSE,"GmbH";#N/A,#N/A,FALSE,"Sonstige"}</definedName>
    <definedName name="_aa88" localSheetId="0" hidden="1">{#N/A,#N/A,FALSE,"Gesamt";#N/A,#N/A,FALSE,"Ree KG";#N/A,#N/A,FALSE,"Ree Inter";#N/A,#N/A,FALSE,"BTM";#N/A,#N/A,FALSE,"GmbH";#N/A,#N/A,FALSE,"Sonstige"}</definedName>
    <definedName name="_aa88" hidden="1">{#N/A,#N/A,FALSE,"Gesamt";#N/A,#N/A,FALSE,"Ree KG";#N/A,#N/A,FALSE,"Ree Inter";#N/A,#N/A,FALSE,"BTM";#N/A,#N/A,FALSE,"GmbH";#N/A,#N/A,FALSE,"Sonstige"}</definedName>
    <definedName name="_aa8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bc" localSheetId="1" hidden="1">{"'Sheet1'!$L$16"}</definedName>
    <definedName name="_abc" localSheetId="0" hidden="1">{"'Sheet1'!$L$16"}</definedName>
    <definedName name="_abc" hidden="1">{"'Sheet1'!$L$16"}</definedName>
    <definedName name="_Age2" localSheetId="1" hidden="1">{"BRAZIL SALES",#N/A,FALSE,"BRAZ SLS"}</definedName>
    <definedName name="_Age2" localSheetId="0" hidden="1">{"BRAZIL SALES",#N/A,FALSE,"BRAZ SLS"}</definedName>
    <definedName name="_Age2" hidden="1">{"BRAZIL SALES",#N/A,FALSE,"BRAZ SLS"}</definedName>
    <definedName name="_b1" localSheetId="1" hidden="1">{"'web page'!$A$1:$G$48"}</definedName>
    <definedName name="_b1" localSheetId="0" hidden="1">{"'web page'!$A$1:$G$48"}</definedName>
    <definedName name="_b1" hidden="1">{"'web page'!$A$1:$G$48"}</definedName>
    <definedName name="_bdm.F3056A36B8574D3085BE828FD5160104.edm" localSheetId="1" hidden="1">#REF!</definedName>
    <definedName name="_bdm.F3056A36B8574D3085BE828FD5160104.edm" localSheetId="0" hidden="1">#REF!</definedName>
    <definedName name="_bdm.F3056A36B8574D3085BE828FD5160104.edm" hidden="1">#REF!</definedName>
    <definedName name="_BQ4.1" localSheetId="1" hidden="1">#REF!</definedName>
    <definedName name="_BQ4.1" localSheetId="0" hidden="1">#REF!</definedName>
    <definedName name="_BQ4.1" hidden="1">#REF!</definedName>
    <definedName name="_BQ4.2" localSheetId="1" hidden="1">#REF!</definedName>
    <definedName name="_BQ4.2" localSheetId="0" hidden="1">#REF!</definedName>
    <definedName name="_BQ4.2" hidden="1">#REF!</definedName>
    <definedName name="_btm10" localSheetId="1">#REF!</definedName>
    <definedName name="_btm10" localSheetId="0">#REF!</definedName>
    <definedName name="_btm10">#REF!</definedName>
    <definedName name="_CON1" localSheetId="1">#REF!</definedName>
    <definedName name="_CON1" localSheetId="0">#REF!</definedName>
    <definedName name="_CON1">#REF!</definedName>
    <definedName name="_CON2" localSheetId="1">#REF!</definedName>
    <definedName name="_CON2" localSheetId="0">#REF!</definedName>
    <definedName name="_CON2">#REF!</definedName>
    <definedName name="_Count">4</definedName>
    <definedName name="_CT4" localSheetId="1" hidden="1">{"'Sheet1'!$L$16"}</definedName>
    <definedName name="_CT4" localSheetId="0" hidden="1">{"'Sheet1'!$L$16"}</definedName>
    <definedName name="_CT4" hidden="1">{"'Sheet1'!$L$16"}</definedName>
    <definedName name="_d1500" localSheetId="1" hidden="1">{"'Sheet1'!$L$16"}</definedName>
    <definedName name="_d1500" localSheetId="0" hidden="1">{"'Sheet1'!$L$16"}</definedName>
    <definedName name="_d1500" hidden="1">{"'Sheet1'!$L$16"}</definedName>
    <definedName name="_dam24" localSheetId="1">#REF!</definedName>
    <definedName name="_dam24" localSheetId="0">#REF!</definedName>
    <definedName name="_dam24">#REF!</definedName>
    <definedName name="_ddn400" localSheetId="1">#REF!</definedName>
    <definedName name="_ddn400" localSheetId="0">#REF!</definedName>
    <definedName name="_ddn400">#REF!</definedName>
    <definedName name="_ddn600" localSheetId="1">#REF!</definedName>
    <definedName name="_ddn600" localSheetId="0">#REF!</definedName>
    <definedName name="_ddn600">#REF!</definedName>
    <definedName name="_f5" localSheetId="1" hidden="1">{"'Sheet1'!$L$16"}</definedName>
    <definedName name="_f5" localSheetId="0" hidden="1">{"'Sheet1'!$L$16"}</definedName>
    <definedName name="_f5" hidden="1">{"'Sheet1'!$L$16"}</definedName>
    <definedName name="_Fill" localSheetId="1" hidden="1">#REF!</definedName>
    <definedName name="_Fill" localSheetId="0" hidden="1">#REF!</definedName>
    <definedName name="_Fill" hidden="1">#REF!</definedName>
    <definedName name="_xlnm._FilterDatabase" localSheetId="1" hidden="1">'Báo cáo kết quả hoạt động'!$A$3:$XBK$57</definedName>
    <definedName name="_xlnm._FilterDatabase" hidden="1">#REF!</definedName>
    <definedName name="_fs1" localSheetId="1" hidden="1">{#N/A,#N/A,FALSE,"CCTV"}</definedName>
    <definedName name="_fs1" localSheetId="0" hidden="1">{#N/A,#N/A,FALSE,"CCTV"}</definedName>
    <definedName name="_fs1" hidden="1">{#N/A,#N/A,FALSE,"CCTV"}</definedName>
    <definedName name="_GFE28" localSheetId="1">#REF!</definedName>
    <definedName name="_GFE28" localSheetId="0">#REF!</definedName>
    <definedName name="_GFE28">#REF!</definedName>
    <definedName name="_GID1" localSheetId="1">#REF!</definedName>
    <definedName name="_GID1" localSheetId="0">#REF!</definedName>
    <definedName name="_GID1">#REF!</definedName>
    <definedName name="_Goi8" localSheetId="1" hidden="1">{"'Sheet1'!$L$16"}</definedName>
    <definedName name="_Goi8" localSheetId="0" hidden="1">{"'Sheet1'!$L$16"}</definedName>
    <definedName name="_Goi8" hidden="1">{"'Sheet1'!$L$16"}</definedName>
    <definedName name="_GPP1" localSheetId="1" hidden="1">{#N/A,#N/A,TRUE,"Key Market Indicators"}</definedName>
    <definedName name="_GPP1" localSheetId="0" hidden="1">{#N/A,#N/A,TRUE,"Key Market Indicators"}</definedName>
    <definedName name="_GPP1" hidden="1">{#N/A,#N/A,TRUE,"Key Market Indicators"}</definedName>
    <definedName name="_gvl1" localSheetId="1">#REF!</definedName>
    <definedName name="_gvl1" localSheetId="0">#REF!</definedName>
    <definedName name="_gvl1">#REF!</definedName>
    <definedName name="_H13" localSheetId="1" hidden="1">{"'Sheet1'!$L$16"}</definedName>
    <definedName name="_H13" localSheetId="0" hidden="1">{"'Sheet1'!$L$16"}</definedName>
    <definedName name="_H13" hidden="1">{"'Sheet1'!$L$16"}</definedName>
    <definedName name="_HOA12" localSheetId="1" hidden="1">{"'Sheet1'!$L$16"}</definedName>
    <definedName name="_HOA12" localSheetId="0" hidden="1">{"'Sheet1'!$L$16"}</definedName>
    <definedName name="_HOA12" hidden="1">{"'Sheet1'!$L$16"}</definedName>
    <definedName name="_huy2" localSheetId="1" hidden="1">{"'Sheet1'!$L$16"}</definedName>
    <definedName name="_huy2" localSheetId="0" hidden="1">{"'Sheet1'!$L$16"}</definedName>
    <definedName name="_huy2" hidden="1">{"'Sheet1'!$L$16"}</definedName>
    <definedName name="_IN123" localSheetId="1" hidden="1">{"'Sheet1'!$L$16"}</definedName>
    <definedName name="_IN123" localSheetId="0" hidden="1">{"'Sheet1'!$L$16"}</definedName>
    <definedName name="_IN123" hidden="1">{"'Sheet1'!$L$16"}</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kl11" localSheetId="1" hidden="1">{"'Sheet1'!$L$16"}</definedName>
    <definedName name="_kl11" localSheetId="0" hidden="1">{"'Sheet1'!$L$16"}</definedName>
    <definedName name="_kl11" hidden="1">{"'Sheet1'!$L$16"}</definedName>
    <definedName name="_kl4" localSheetId="1" hidden="1">{"'Sheet1'!$L$16"}</definedName>
    <definedName name="_kl4" localSheetId="0" hidden="1">{"'Sheet1'!$L$16"}</definedName>
    <definedName name="_kl4" hidden="1">{"'Sheet1'!$L$16"}</definedName>
    <definedName name="_kl6" localSheetId="1" hidden="1">{"'Sheet1'!$L$16"}</definedName>
    <definedName name="_kl6" localSheetId="0" hidden="1">{"'Sheet1'!$L$16"}</definedName>
    <definedName name="_kl6" hidden="1">{"'Sheet1'!$L$16"}</definedName>
    <definedName name="_Km36" localSheetId="1">#REF!</definedName>
    <definedName name="_Km36" localSheetId="0">#REF!</definedName>
    <definedName name="_Km36">#REF!</definedName>
    <definedName name="_Knc36" localSheetId="1">#REF!</definedName>
    <definedName name="_Knc36" localSheetId="0">#REF!</definedName>
    <definedName name="_Knc36">#REF!</definedName>
    <definedName name="_Knc57" localSheetId="1">#REF!</definedName>
    <definedName name="_Knc57" localSheetId="0">#REF!</definedName>
    <definedName name="_Knc57">#REF!</definedName>
    <definedName name="_Kvl36" localSheetId="1">#REF!</definedName>
    <definedName name="_Kvl36" localSheetId="0">#REF!</definedName>
    <definedName name="_Kvl36">#REF!</definedName>
    <definedName name="_Lan1" localSheetId="1" hidden="1">{"'Sheet1'!$L$16"}</definedName>
    <definedName name="_Lan1" localSheetId="0" hidden="1">{"'Sheet1'!$L$16"}</definedName>
    <definedName name="_Lan1" hidden="1">{"'Sheet1'!$L$16"}</definedName>
    <definedName name="_LAN3" localSheetId="1" hidden="1">{"'Sheet1'!$L$16"}</definedName>
    <definedName name="_LAN3" localSheetId="0" hidden="1">{"'Sheet1'!$L$16"}</definedName>
    <definedName name="_LAN3" hidden="1">{"'Sheet1'!$L$16"}</definedName>
    <definedName name="_M2" localSheetId="1" hidden="1">{"'Sheet1'!$L$16"}</definedName>
    <definedName name="_M2" localSheetId="0" hidden="1">{"'Sheet1'!$L$16"}</definedName>
    <definedName name="_M2" hidden="1">{"'Sheet1'!$L$16"}</definedName>
    <definedName name="_MAC12" localSheetId="1">#REF!</definedName>
    <definedName name="_MAC12" localSheetId="0">#REF!</definedName>
    <definedName name="_MAC12">#REF!</definedName>
    <definedName name="_MAC46" localSheetId="1">#REF!</definedName>
    <definedName name="_MAC46" localSheetId="0">#REF!</definedName>
    <definedName name="_MAC46">#REF!</definedName>
    <definedName name="_Mc1" localSheetId="1">#REF!</definedName>
    <definedName name="_Mc1" localSheetId="0">#REF!</definedName>
    <definedName name="_Mc1">#REF!</definedName>
    <definedName name="_Mc2" localSheetId="1">#REF!</definedName>
    <definedName name="_Mc2" localSheetId="0">#REF!</definedName>
    <definedName name="_Mc2">#REF!</definedName>
    <definedName name="_Mc3" localSheetId="1">#REF!</definedName>
    <definedName name="_Mc3" localSheetId="0">#REF!</definedName>
    <definedName name="_Mc3">#REF!</definedName>
    <definedName name="_Mc4" localSheetId="1">#REF!</definedName>
    <definedName name="_Mc4" localSheetId="0">#REF!</definedName>
    <definedName name="_Mc4">#REF!</definedName>
    <definedName name="_Mc5" localSheetId="1">#REF!</definedName>
    <definedName name="_Mc5" localSheetId="0">#REF!</definedName>
    <definedName name="_Mc5">#REF!</definedName>
    <definedName name="_NCL100" localSheetId="1">#REF!</definedName>
    <definedName name="_NCL100" localSheetId="0">#REF!</definedName>
    <definedName name="_NCL100">#REF!</definedName>
    <definedName name="_NCL200" localSheetId="1">#REF!</definedName>
    <definedName name="_NCL200" localSheetId="0">#REF!</definedName>
    <definedName name="_NCL200">#REF!</definedName>
    <definedName name="_NCL250" localSheetId="1">#REF!</definedName>
    <definedName name="_NCL250" localSheetId="0">#REF!</definedName>
    <definedName name="_NCL250">#REF!</definedName>
    <definedName name="_NET2" localSheetId="1">#REF!</definedName>
    <definedName name="_NET2" localSheetId="0">#REF!</definedName>
    <definedName name="_NET2">#REF!</definedName>
    <definedName name="_nin190" localSheetId="1">#REF!</definedName>
    <definedName name="_nin190" localSheetId="0">#REF!</definedName>
    <definedName name="_nin190">#REF!</definedName>
    <definedName name="_nkc2" localSheetId="1">#REF!</definedName>
    <definedName name="_nkc2" localSheetId="0">#REF!</definedName>
    <definedName name="_nkc2">#REF!</definedName>
    <definedName name="_NSO2" localSheetId="1" hidden="1">{"'Sheet1'!$L$16"}</definedName>
    <definedName name="_NSO2" localSheetId="0" hidden="1">{"'Sheet1'!$L$16"}</definedName>
    <definedName name="_NSO2" hidden="1">{"'Sheet1'!$L$16"}</definedName>
    <definedName name="_NSO23" localSheetId="1" hidden="1">{"'Sheet1'!$L$16"}</definedName>
    <definedName name="_NSO23" localSheetId="0" hidden="1">{"'Sheet1'!$L$16"}</definedName>
    <definedName name="_NSO23" hidden="1">{"'Sheet1'!$L$16"}</definedName>
    <definedName name="_NSq4" localSheetId="1">#REF!</definedName>
    <definedName name="_NSq4" localSheetId="0">#REF!</definedName>
    <definedName name="_NSq4">#REF!</definedName>
    <definedName name="_o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rder1" hidden="1">255</definedName>
    <definedName name="_Order2" hidden="1">255</definedName>
    <definedName name="_Pa1" localSheetId="1">#REF!</definedName>
    <definedName name="_Pa1" localSheetId="0">#REF!</definedName>
    <definedName name="_Pa1">#REF!</definedName>
    <definedName name="_PA3" localSheetId="1" hidden="1">{"'Sheet1'!$L$16"}</definedName>
    <definedName name="_PA3" localSheetId="0" hidden="1">{"'Sheet1'!$L$16"}</definedName>
    <definedName name="_PA3" hidden="1">{"'Sheet1'!$L$16"}</definedName>
    <definedName name="_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egression_X" localSheetId="1" hidden="1">#REF!</definedName>
    <definedName name="_Regression_X" localSheetId="0" hidden="1">#REF!</definedName>
    <definedName name="_Regression_X" hidden="1">#REF!</definedName>
    <definedName name="_rwr4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wr4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wr4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S1" localSheetId="1">{"Book1"}</definedName>
    <definedName name="_S1" localSheetId="0">{"Book1"}</definedName>
    <definedName name="_S1">{"Book1"}</definedName>
    <definedName name="_sc1" localSheetId="1">#REF!</definedName>
    <definedName name="_sc1" localSheetId="0">#REF!</definedName>
    <definedName name="_sc1">#REF!</definedName>
    <definedName name="_SC2" localSheetId="1">#REF!</definedName>
    <definedName name="_SC2" localSheetId="0">#REF!</definedName>
    <definedName name="_SC2">#REF!</definedName>
    <definedName name="_sc3" localSheetId="1">#REF!</definedName>
    <definedName name="_sc3" localSheetId="0">#REF!</definedName>
    <definedName name="_sc3">#REF!</definedName>
    <definedName name="_SN3" localSheetId="1">#REF!</definedName>
    <definedName name="_SN3" localSheetId="0">#REF!</definedName>
    <definedName name="_SN3">#REF!</definedName>
    <definedName name="_Sort" localSheetId="1" hidden="1">#REF!</definedName>
    <definedName name="_Sort" localSheetId="0" hidden="1">#REF!</definedName>
    <definedName name="_Sort" hidden="1">#REF!</definedName>
    <definedName name="_T04" localSheetId="1" hidden="1">{#N/A,#N/A,FALSE,"CCTV"}</definedName>
    <definedName name="_T04" localSheetId="0" hidden="1">{#N/A,#N/A,FALSE,"CCTV"}</definedName>
    <definedName name="_T04" hidden="1">{#N/A,#N/A,FALSE,"CCTV"}</definedName>
    <definedName name="_t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333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333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333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localSheetId="1" hidden="1">{"'Sheet1'!$L$16"}</definedName>
    <definedName name="_T5" localSheetId="0" hidden="1">{"'Sheet1'!$L$16"}</definedName>
    <definedName name="_T5" hidden="1">{"'Sheet1'!$L$16"}</definedName>
    <definedName name="_tam1" localSheetId="1">#REF!</definedName>
    <definedName name="_tam1" localSheetId="0">#REF!</definedName>
    <definedName name="_tam1">#REF!</definedName>
    <definedName name="_Tax4" localSheetId="1">#REF!</definedName>
    <definedName name="_Tax4" localSheetId="0">#REF!</definedName>
    <definedName name="_Tax4">#REF!</definedName>
    <definedName name="_Tax5" localSheetId="1">#REF!</definedName>
    <definedName name="_Tax5" localSheetId="0">#REF!</definedName>
    <definedName name="_Tax5">#REF!</definedName>
    <definedName name="_tct5" localSheetId="1">#REF!</definedName>
    <definedName name="_tct5" localSheetId="0">#REF!</definedName>
    <definedName name="_tct5">#REF!</definedName>
    <definedName name="_tg427" localSheetId="1">#REF!</definedName>
    <definedName name="_tg427" localSheetId="0">#REF!</definedName>
    <definedName name="_tg427">#REF!</definedName>
    <definedName name="_TH1" localSheetId="1" hidden="1">{"'Sheet1'!$L$16"}</definedName>
    <definedName name="_TH1" localSheetId="0" hidden="1">{"'Sheet1'!$L$16"}</definedName>
    <definedName name="_TH1" hidden="1">{"'Sheet1'!$L$16"}</definedName>
    <definedName name="_TH20" localSheetId="1">#REF!</definedName>
    <definedName name="_TH20" localSheetId="0">#REF!</definedName>
    <definedName name="_TH20">#REF!</definedName>
    <definedName name="_TK211" localSheetId="1" hidden="1">{"'Sheet1'!$L$16"}</definedName>
    <definedName name="_TK211" localSheetId="0" hidden="1">{"'Sheet1'!$L$16"}</definedName>
    <definedName name="_TK211" hidden="1">{"'Sheet1'!$L$16"}</definedName>
    <definedName name="_TK334" localSheetId="1">{"Book1","bang chia luong - P.Tai vu.xls"}</definedName>
    <definedName name="_TK334" localSheetId="0">{"Book1","bang chia luong - P.Tai vu.xls"}</definedName>
    <definedName name="_TK334">{"Book1","bang chia luong - P.Tai vu.xls"}</definedName>
    <definedName name="_TL1" localSheetId="1">#REF!</definedName>
    <definedName name="_TL1" localSheetId="0">#REF!</definedName>
    <definedName name="_TL1">#REF!</definedName>
    <definedName name="_TL2" localSheetId="1">#REF!</definedName>
    <definedName name="_TL2" localSheetId="0">#REF!</definedName>
    <definedName name="_TL2">#REF!</definedName>
    <definedName name="_TL3" localSheetId="1">#REF!</definedName>
    <definedName name="_TL3" localSheetId="0">#REF!</definedName>
    <definedName name="_TL3">#REF!</definedName>
    <definedName name="_TLA120" localSheetId="1">#REF!</definedName>
    <definedName name="_TLA120" localSheetId="0">#REF!</definedName>
    <definedName name="_TLA120">#REF!</definedName>
    <definedName name="_TLA35" localSheetId="1">#REF!</definedName>
    <definedName name="_TLA35" localSheetId="0">#REF!</definedName>
    <definedName name="_TLA35">#REF!</definedName>
    <definedName name="_TLA50" localSheetId="1">#REF!</definedName>
    <definedName name="_TLA50" localSheetId="0">#REF!</definedName>
    <definedName name="_TLA50">#REF!</definedName>
    <definedName name="_TLA70" localSheetId="1">#REF!</definedName>
    <definedName name="_TLA70" localSheetId="0">#REF!</definedName>
    <definedName name="_TLA70">#REF!</definedName>
    <definedName name="_TLA95" localSheetId="1">#REF!</definedName>
    <definedName name="_TLA95" localSheetId="0">#REF!</definedName>
    <definedName name="_TLA95">#REF!</definedName>
    <definedName name="_tt3" localSheetId="1" hidden="1">{"'Sheet1'!$L$16"}</definedName>
    <definedName name="_tt3" localSheetId="0" hidden="1">{"'Sheet1'!$L$16"}</definedName>
    <definedName name="_tt3" hidden="1">{"'Sheet1'!$L$16"}</definedName>
    <definedName name="_tz593" localSheetId="1">#REF!</definedName>
    <definedName name="_tz593" localSheetId="0">#REF!</definedName>
    <definedName name="_tz593">#REF!</definedName>
    <definedName name="_UT2" localSheetId="1">#REF!</definedName>
    <definedName name="_UT2" localSheetId="0">#REF!</definedName>
    <definedName name="_UT2">#REF!</definedName>
    <definedName name="_VCP1" localSheetId="1">#REF!</definedName>
    <definedName name="_VCP1" localSheetId="0">#REF!</definedName>
    <definedName name="_VCP1">#REF!</definedName>
    <definedName name="_vl1" localSheetId="1" hidden="1">{"'Sheet1'!$L$16"}</definedName>
    <definedName name="_vl1" localSheetId="0" hidden="1">{"'Sheet1'!$L$16"}</definedName>
    <definedName name="_vl1" hidden="1">{"'Sheet1'!$L$16"}</definedName>
    <definedName name="_VL100" localSheetId="1">#REF!</definedName>
    <definedName name="_VL100" localSheetId="0">#REF!</definedName>
    <definedName name="_VL100">#REF!</definedName>
    <definedName name="_VL12" localSheetId="1" hidden="1">{"'Sheet1'!$L$16"}</definedName>
    <definedName name="_VL12" localSheetId="0" hidden="1">{"'Sheet1'!$L$16"}</definedName>
    <definedName name="_VL12" hidden="1">{"'Sheet1'!$L$16"}</definedName>
    <definedName name="_VL123" localSheetId="1" hidden="1">{"'Sheet1'!$L$16"}</definedName>
    <definedName name="_VL123" localSheetId="0" hidden="1">{"'Sheet1'!$L$16"}</definedName>
    <definedName name="_VL123" hidden="1">{"'Sheet1'!$L$16"}</definedName>
    <definedName name="_VL12346" localSheetId="1" hidden="1">{"'Sheet1'!$L$16"}</definedName>
    <definedName name="_VL12346" localSheetId="0" hidden="1">{"'Sheet1'!$L$16"}</definedName>
    <definedName name="_VL12346" hidden="1">{"'Sheet1'!$L$16"}</definedName>
    <definedName name="_VL200" localSheetId="1">#REF!</definedName>
    <definedName name="_VL200" localSheetId="0">#REF!</definedName>
    <definedName name="_VL200">#REF!</definedName>
    <definedName name="_VL250" localSheetId="1">#REF!</definedName>
    <definedName name="_VL250" localSheetId="0">#REF!</definedName>
    <definedName name="_VL250">#REF!</definedName>
    <definedName name="_vse5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vse5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vse5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xx3" localSheetId="1">#REF!</definedName>
    <definedName name="_xx3" localSheetId="0">#REF!</definedName>
    <definedName name="_xx3">#REF!</definedName>
    <definedName name="_xx4" localSheetId="1">#REF!</definedName>
    <definedName name="_xx4" localSheetId="0">#REF!</definedName>
    <definedName name="_xx4">#REF!</definedName>
    <definedName name="_xx5" localSheetId="1">#REF!</definedName>
    <definedName name="_xx5" localSheetId="0">#REF!</definedName>
    <definedName name="_xx5">#REF!</definedName>
    <definedName name="_xx6" localSheetId="1">#REF!</definedName>
    <definedName name="_xx6" localSheetId="0">#REF!</definedName>
    <definedName name="_xx6">#REF!</definedName>
    <definedName name="_xx7" localSheetId="1">#REF!</definedName>
    <definedName name="_xx7" localSheetId="0">#REF!</definedName>
    <definedName name="_xx7">#REF!</definedName>
    <definedName name="_yw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yw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yw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 localSheetId="1">#REF!</definedName>
    <definedName name="A" localSheetId="0">#REF!</definedName>
    <definedName name="A">#REF!</definedName>
    <definedName name="À" localSheetId="1" hidden="1">{"'Sheet1'!$L$16"}</definedName>
    <definedName name="À" localSheetId="0" hidden="1">{"'Sheet1'!$L$16"}</definedName>
    <definedName name="À" hidden="1">{"'Sheet1'!$L$16"}</definedName>
    <definedName name="Ầ" localSheetId="1" hidden="1">{#N/A,#N/A,FALSE,"CCTV"}</definedName>
    <definedName name="Ầ" localSheetId="0" hidden="1">{#N/A,#N/A,FALSE,"CCTV"}</definedName>
    <definedName name="Ầ" hidden="1">{#N/A,#N/A,FALSE,"CCTV"}</definedName>
    <definedName name="A01_">#N/A</definedName>
    <definedName name="A01AC">#N/A</definedName>
    <definedName name="A01CAT">#N/A</definedName>
    <definedName name="A01CODE">#N/A</definedName>
    <definedName name="A01DATA">#N/A</definedName>
    <definedName name="A01MI">#N/A</definedName>
    <definedName name="A01TO">#N/A</definedName>
    <definedName name="A120_" localSheetId="1">#REF!</definedName>
    <definedName name="A120_" localSheetId="0">#REF!</definedName>
    <definedName name="A120_">#REF!</definedName>
    <definedName name="a277Print_Titles" localSheetId="1">#REF!</definedName>
    <definedName name="a277Print_Titles" localSheetId="0">#REF!</definedName>
    <definedName name="a277Print_Titles">#REF!</definedName>
    <definedName name="A35_" localSheetId="1">#REF!</definedName>
    <definedName name="A35_" localSheetId="0">#REF!</definedName>
    <definedName name="A35_">#REF!</definedName>
    <definedName name="A50_" localSheetId="1">#REF!</definedName>
    <definedName name="A50_" localSheetId="0">#REF!</definedName>
    <definedName name="A50_">#REF!</definedName>
    <definedName name="A70_" localSheetId="1">#REF!</definedName>
    <definedName name="A70_" localSheetId="0">#REF!</definedName>
    <definedName name="A70_">#REF!</definedName>
    <definedName name="A95_" localSheetId="1">#REF!</definedName>
    <definedName name="A95_" localSheetId="0">#REF!</definedName>
    <definedName name="A95_">#REF!</definedName>
    <definedName name="AA" localSheetId="1">#REF!</definedName>
    <definedName name="AA" localSheetId="0">#REF!</definedName>
    <definedName name="AA">#REF!</definedName>
    <definedName name="AAA" localSheetId="1">#REF!</definedName>
    <definedName name="AAA" localSheetId="0">#REF!</definedName>
    <definedName name="AAA">#REF!</definedName>
    <definedName name="AAA_DOCTOPS" hidden="1">"AAA_SET"</definedName>
    <definedName name="AAA_duser" hidden="1">"OFF"</definedName>
    <definedName name="aaaa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aaaaaaaaaaa" localSheetId="1" hidden="1">{0}</definedName>
    <definedName name="aaaaaaaaaaaaaaaa" localSheetId="0" hidden="1">{0}</definedName>
    <definedName name="aaaaaaaaaaaaaaaa" hidden="1">{0}</definedName>
    <definedName name="aaaaaaaaaaaaaaaaaa" localSheetId="1" hidden="1">#REF!</definedName>
    <definedName name="aaaaaaaaaaaaaaaaaa" localSheetId="0" hidden="1">#REF!</definedName>
    <definedName name="aaaaaaaaaaaaaaaaaa" hidden="1">#REF!</definedName>
    <definedName name="aaaaasswdw" localSheetId="1" hidden="1">{"'P13'!$A$5:$A$6","'P13'!$A$3:$F$3","'P13'!$A$1:$H$60"}</definedName>
    <definedName name="aaaaasswdw" localSheetId="0" hidden="1">{"'P13'!$A$5:$A$6","'P13'!$A$3:$F$3","'P13'!$A$1:$H$60"}</definedName>
    <definedName name="aaaaasswdw" hidden="1">{"'P13'!$A$5:$A$6","'P13'!$A$3:$F$3","'P13'!$A$1:$H$6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c" localSheetId="1" hidden="1">{"'Sheet1'!$L$16"}</definedName>
    <definedName name="aasc" localSheetId="0" hidden="1">{"'Sheet1'!$L$16"}</definedName>
    <definedName name="aasc" hidden="1">{"'Sheet1'!$L$16"}</definedName>
    <definedName name="aass" localSheetId="1" hidden="1">{"'Sheet1'!$L$16"}</definedName>
    <definedName name="aass" localSheetId="0" hidden="1">{"'Sheet1'!$L$16"}</definedName>
    <definedName name="aass" hidden="1">{"'Sheet1'!$L$16"}</definedName>
    <definedName name="ab" localSheetId="1" hidden="1">{"F3 Presentation",#N/A,FALSE,"F3 ";"F3 detail",#N/A,FALSE,"F3 "}</definedName>
    <definedName name="ab" localSheetId="0" hidden="1">{"F3 Presentation",#N/A,FALSE,"F3 ";"F3 detail",#N/A,FALSE,"F3 "}</definedName>
    <definedName name="ab" hidden="1">{"F3 Presentation",#N/A,FALSE,"F3 ";"F3 detail",#N/A,FALSE,"F3 "}</definedName>
    <definedName name="abc" localSheetId="1">#REF!</definedName>
    <definedName name="abc" localSheetId="0">#REF!</definedName>
    <definedName name="abc">#REF!</definedName>
    <definedName name="abcd" localSheetId="1" hidden="1">{"'Sheet1'!$L$16"}</definedName>
    <definedName name="abcd" localSheetId="0" hidden="1">{"'Sheet1'!$L$16"}</definedName>
    <definedName name="abcd" hidden="1">{"'Sheet1'!$L$16"}</definedName>
    <definedName name="abcncsd" localSheetId="1" hidden="1">#REF!</definedName>
    <definedName name="abcncsd" localSheetId="0" hidden="1">#REF!</definedName>
    <definedName name="abcncsd" hidden="1">#REF!</definedName>
    <definedName name="AC120_" localSheetId="1">#REF!</definedName>
    <definedName name="AC120_" localSheetId="0">#REF!</definedName>
    <definedName name="AC120_">#REF!</definedName>
    <definedName name="AC35_" localSheetId="1">#REF!</definedName>
    <definedName name="AC35_" localSheetId="0">#REF!</definedName>
    <definedName name="AC35_">#REF!</definedName>
    <definedName name="AC50_" localSheetId="1">#REF!</definedName>
    <definedName name="AC50_" localSheetId="0">#REF!</definedName>
    <definedName name="AC50_">#REF!</definedName>
    <definedName name="AC70_" localSheetId="1">#REF!</definedName>
    <definedName name="AC70_" localSheetId="0">#REF!</definedName>
    <definedName name="AC70_">#REF!</definedName>
    <definedName name="AC95_" localSheetId="1">#REF!</definedName>
    <definedName name="AC95_" localSheetId="0">#REF!</definedName>
    <definedName name="AC95_">#REF!</definedName>
    <definedName name="Access_Button" hidden="1">"Primark_SUMMER_1998_SUMMARY_List"</definedName>
    <definedName name="AccessDatabase" hidden="1">"H:\My Documents\PLAN\Primark.mdb"</definedName>
    <definedName name="AD">#N/A</definedName>
    <definedName name="adA" localSheetId="1" hidden="1">{#N/A,#N/A,FALSE,"CCTV"}</definedName>
    <definedName name="adA" localSheetId="0" hidden="1">{#N/A,#N/A,FALSE,"CCTV"}</definedName>
    <definedName name="adA" hidden="1">{#N/A,#N/A,FALSE,"CCTV"}</definedName>
    <definedName name="adasasas" localSheetId="1" hidden="1">{"'Sheet1'!$L$16"}</definedName>
    <definedName name="adasasas" localSheetId="0" hidden="1">{"'Sheet1'!$L$16"}</definedName>
    <definedName name="adasasas" hidden="1">{"'Sheet1'!$L$16"}</definedName>
    <definedName name="addfwefsdfscd" localSheetId="1" hidden="1">#REF!</definedName>
    <definedName name="addfwefsdfscd" localSheetId="0" hidden="1">#REF!</definedName>
    <definedName name="addfwefsdfscd" hidden="1">#REF!</definedName>
    <definedName name="ÁDF" localSheetId="1" hidden="1">{#N/A,#N/A,FALSE,"CCTV"}</definedName>
    <definedName name="ÁDF" localSheetId="0" hidden="1">{#N/A,#N/A,FALSE,"CCTV"}</definedName>
    <definedName name="ÁDF" hidden="1">{#N/A,#N/A,FALSE,"CCTV"}</definedName>
    <definedName name="ADFHA" localSheetId="1" hidden="1">{"'Sheet1'!$L$16"}</definedName>
    <definedName name="ADFHA" localSheetId="0" hidden="1">{"'Sheet1'!$L$16"}</definedName>
    <definedName name="ADFHA" hidden="1">{"'Sheet1'!$L$16"}</definedName>
    <definedName name="ADFHGADFH" localSheetId="1" hidden="1">{"'Sheet1'!$L$16"}</definedName>
    <definedName name="ADFHGADFH" localSheetId="0" hidden="1">{"'Sheet1'!$L$16"}</definedName>
    <definedName name="ADFHGADFH" hidden="1">{"'Sheet1'!$L$16"}</definedName>
    <definedName name="ADFJDGJ" localSheetId="1" hidden="1">{#N/A,#N/A,FALSE,"CCTV"}</definedName>
    <definedName name="ADFJDGJ" localSheetId="0" hidden="1">{#N/A,#N/A,FALSE,"CCTV"}</definedName>
    <definedName name="ADFJDGJ" hidden="1">{#N/A,#N/A,FALSE,"CCTV"}</definedName>
    <definedName name="adfsf" localSheetId="1" hidden="1">{#N/A,#N/A,FALSE,"CCTV"}</definedName>
    <definedName name="adfsf" localSheetId="0" hidden="1">{#N/A,#N/A,FALSE,"CCTV"}</definedName>
    <definedName name="adfsf" hidden="1">{#N/A,#N/A,FALSE,"CCTV"}</definedName>
    <definedName name="adghlc.xls" localSheetId="1" hidden="1">{"'Sheet1'!$L$16"}</definedName>
    <definedName name="adghlc.xls" localSheetId="0" hidden="1">{"'Sheet1'!$L$16"}</definedName>
    <definedName name="adghlc.xls" hidden="1">{"'Sheet1'!$L$16"}</definedName>
    <definedName name="adksg.xls" localSheetId="1" hidden="1">{"'Sheet1'!$L$16"}</definedName>
    <definedName name="adksg.xls" localSheetId="0" hidden="1">{"'Sheet1'!$L$16"}</definedName>
    <definedName name="adksg.xls" hidden="1">{"'Sheet1'!$L$16"}</definedName>
    <definedName name="ae" localSheetId="1" hidden="1">{"'Sheet1'!$L$16"}</definedName>
    <definedName name="ae" localSheetId="0" hidden="1">{"'Sheet1'!$L$16"}</definedName>
    <definedName name="ae" hidden="1">{"'Sheet1'!$L$16"}</definedName>
    <definedName name="ÀEA" localSheetId="1" hidden="1">{#N/A,#N/A,FALSE,"CCTV"}</definedName>
    <definedName name="ÀEA" localSheetId="0" hidden="1">{#N/A,#N/A,FALSE,"CCTV"}</definedName>
    <definedName name="ÀEA" hidden="1">{#N/A,#N/A,FALSE,"CCTV"}</definedName>
    <definedName name="aert" localSheetId="1" hidden="1">{"'Sheet1'!$L$16"}</definedName>
    <definedName name="aert" localSheetId="0" hidden="1">{"'Sheet1'!$L$16"}</definedName>
    <definedName name="aert" hidden="1">{"'Sheet1'!$L$16"}</definedName>
    <definedName name="af" localSheetId="1" hidden="1">{"'Sheet1'!$L$16"}</definedName>
    <definedName name="af" localSheetId="0" hidden="1">{"'Sheet1'!$L$16"}</definedName>
    <definedName name="af" hidden="1">{"'Sheet1'!$L$16"}</definedName>
    <definedName name="ÂF" localSheetId="1" hidden="1">{#N/A,#N/A,FALSE,"CCTV"}</definedName>
    <definedName name="ÂF" localSheetId="0" hidden="1">{#N/A,#N/A,FALSE,"CCTV"}</definedName>
    <definedName name="ÂF" hidden="1">{#N/A,#N/A,FALSE,"CCTV"}</definedName>
    <definedName name="afAF" localSheetId="1" hidden="1">{#N/A,#N/A,FALSE,"CCTV"}</definedName>
    <definedName name="afAF" localSheetId="0" hidden="1">{#N/A,#N/A,FALSE,"CCTV"}</definedName>
    <definedName name="afAF" hidden="1">{#N/A,#N/A,FALSE,"CCTV"}</definedName>
    <definedName name="AFF" localSheetId="1" hidden="1">{#N/A,#N/A,FALSE,"CCTV"}</definedName>
    <definedName name="AFF" localSheetId="0" hidden="1">{#N/A,#N/A,FALSE,"CCTV"}</definedName>
    <definedName name="AFF" hidden="1">{#N/A,#N/A,FALSE,"CCTV"}</definedName>
    <definedName name="AFSF" localSheetId="1" hidden="1">{#N/A,#N/A,FALSE,"CCTV"}</definedName>
    <definedName name="AFSF" localSheetId="0" hidden="1">{#N/A,#N/A,FALSE,"CCTV"}</definedName>
    <definedName name="AFSF" hidden="1">{#N/A,#N/A,FALSE,"CCTV"}</definedName>
    <definedName name="After" localSheetId="1" hidden="1">#REF!</definedName>
    <definedName name="After" localSheetId="0" hidden="1">#REF!</definedName>
    <definedName name="After" hidden="1">#REF!</definedName>
    <definedName name="ag15F80" localSheetId="1">#REF!</definedName>
    <definedName name="ag15F80" localSheetId="0">#REF!</definedName>
    <definedName name="ag15F80">#REF!</definedName>
    <definedName name="ÁGADFGA" localSheetId="1" hidden="1">{#N/A,#N/A,FALSE,"CCTV"}</definedName>
    <definedName name="ÁGADFGA" localSheetId="0" hidden="1">{#N/A,#N/A,FALSE,"CCTV"}</definedName>
    <definedName name="ÁGADFGA" hidden="1">{#N/A,#N/A,FALSE,"CCTV"}</definedName>
    <definedName name="ÁGADG" localSheetId="1" hidden="1">{#N/A,#N/A,FALSE,"CCTV"}</definedName>
    <definedName name="ÁGADG" localSheetId="0" hidden="1">{#N/A,#N/A,FALSE,"CCTV"}</definedName>
    <definedName name="ÁGADG" hidden="1">{#N/A,#N/A,FALSE,"CCTV"}</definedName>
    <definedName name="ÁGAG" localSheetId="1" hidden="1">{"'Sheet1'!$L$16"}</definedName>
    <definedName name="ÁGAG" localSheetId="0" hidden="1">{"'Sheet1'!$L$16"}</definedName>
    <definedName name="ÁGAG" hidden="1">{"'Sheet1'!$L$16"}</definedName>
    <definedName name="ÀGDSGH" localSheetId="1" hidden="1">{"'Sheet1'!$L$16"}</definedName>
    <definedName name="ÀGDSGH" localSheetId="0" hidden="1">{"'Sheet1'!$L$16"}</definedName>
    <definedName name="ÀGDSGH" hidden="1">{"'Sheet1'!$L$16"}</definedName>
    <definedName name="age" localSheetId="1" hidden="1">{"BRAZIL SALES",#N/A,FALSE,"BRAZ SLS"}</definedName>
    <definedName name="age" localSheetId="0" hidden="1">{"BRAZIL SALES",#N/A,FALSE,"BRAZ SLS"}</definedName>
    <definedName name="age" hidden="1">{"BRAZIL SALES",#N/A,FALSE,"BRAZ SLS"}</definedName>
    <definedName name="aghow.xls" localSheetId="1" hidden="1">{"'Sheet1'!$L$16"}</definedName>
    <definedName name="aghow.xls" localSheetId="0" hidden="1">{"'Sheet1'!$L$16"}</definedName>
    <definedName name="aghow.xls" hidden="1">{"'Sheet1'!$L$16"}</definedName>
    <definedName name="aldfj" localSheetId="1" hidden="1">{0,#N/A,FALSE,0;0,#N/A,FALSE,0;0,#N/A,FALSE,0;0,#N/A,FALSE,0;0,#N/A,FALSE,0;0,#N/A,FALSE,0;0,#N/A,FALSE,0}</definedName>
    <definedName name="aldfj" localSheetId="0" hidden="1">{0,#N/A,FALSE,0;0,#N/A,FALSE,0;0,#N/A,FALSE,0;0,#N/A,FALSE,0;0,#N/A,FALSE,0;0,#N/A,FALSE,0;0,#N/A,FALSE,0}</definedName>
    <definedName name="aldfj" hidden="1">{0,#N/A,FALSE,0;0,#N/A,FALSE,0;0,#N/A,FALSE,0;0,#N/A,FALSE,0;0,#N/A,FALSE,0;0,#N/A,FALSE,0;0,#N/A,FALSE,0}</definedName>
    <definedName name="aLKFJFH" localSheetId="1" hidden="1">{#N/A,#N/A,FALSE,"CCTV"}</definedName>
    <definedName name="aLKFJFH" localSheetId="0" hidden="1">{#N/A,#N/A,FALSE,"CCTV"}</definedName>
    <definedName name="aLKFJFH" hidden="1">{#N/A,#N/A,FALSE,"CCTV"}</definedName>
    <definedName name="All_Item" localSheetId="1">#REF!</definedName>
    <definedName name="All_Item" localSheetId="0">#REF!</definedName>
    <definedName name="All_Item">#REF!</definedName>
    <definedName name="ALPIN">#N/A</definedName>
    <definedName name="ALPJYOU">#N/A</definedName>
    <definedName name="ALPTOI">#N/A</definedName>
    <definedName name="analysis" localSheetId="1" hidden="1">{"ACTUALS",#N/A,FALSE,"INPUT";"EXPECTEDS",#N/A,FALSE,"INPUT";"PRIOR POR",#N/A,FALSE,"INPUT";"CHECK FIGURES",#N/A,FALSE,"INPUT"}</definedName>
    <definedName name="analysis" localSheetId="0" hidden="1">{"ACTUALS",#N/A,FALSE,"INPUT";"EXPECTEDS",#N/A,FALSE,"INPUT";"PRIOR POR",#N/A,FALSE,"INPUT";"CHECK FIGURES",#N/A,FALSE,"INPUT"}</definedName>
    <definedName name="analysis" hidden="1">{"ACTUALS",#N/A,FALSE,"INPUT";"EXPECTEDS",#N/A,FALSE,"INPUT";"PRIOR POR",#N/A,FALSE,"INPUT";"CHECK FIGURES",#N/A,FALSE,"INPUT"}</definedName>
    <definedName name="Analysis_Ch1_Date" localSheetId="1">OFFSET(#REF!,0,0,,#REF!)</definedName>
    <definedName name="Analysis_Ch1_Date" localSheetId="0">OFFSET(#REF!,0,0,,#REF!)</definedName>
    <definedName name="Analysis_Ch1_Date">OFFSET(#REF!,0,0,,#REF!)</definedName>
    <definedName name="Analysis_Ch1_Ser1" localSheetId="1">OFFSET(#REF!,0,0,,#REF!)</definedName>
    <definedName name="Analysis_Ch1_Ser1" localSheetId="0">OFFSET(#REF!,0,0,,#REF!)</definedName>
    <definedName name="Analysis_Ch1_Ser1">OFFSET(#REF!,0,0,,#REF!)</definedName>
    <definedName name="Analysis_Ch1_Ser2" localSheetId="1">OFFSET(#REF!,0,0,,#REF!)</definedName>
    <definedName name="Analysis_Ch1_Ser2" localSheetId="0">OFFSET(#REF!,0,0,,#REF!)</definedName>
    <definedName name="Analysis_Ch1_Ser2">OFFSET(#REF!,0,0,,#REF!)</definedName>
    <definedName name="Analysis_Ch1_Ser3" localSheetId="1">OFFSET(#REF!,0,0,,#REF!)</definedName>
    <definedName name="Analysis_Ch1_Ser3" localSheetId="0">OFFSET(#REF!,0,0,,#REF!)</definedName>
    <definedName name="Analysis_Ch1_Ser3">OFFSET(#REF!,0,0,,#REF!)</definedName>
    <definedName name="Analysis_Ch1_Ser4" localSheetId="1">OFFSET(#REF!,0,0,,#REF!)</definedName>
    <definedName name="Analysis_Ch1_Ser4" localSheetId="0">OFFSET(#REF!,0,0,,#REF!)</definedName>
    <definedName name="Analysis_Ch1_Ser4">OFFSET(#REF!,0,0,,#REF!)</definedName>
    <definedName name="Analysis_Ch1_Ser5" localSheetId="1">OFFSET(#REF!,0,0,,#REF!)</definedName>
    <definedName name="Analysis_Ch1_Ser5" localSheetId="0">OFFSET(#REF!,0,0,,#REF!)</definedName>
    <definedName name="Analysis_Ch1_Ser5">OFFSET(#REF!,0,0,,#REF!)</definedName>
    <definedName name="Analysis_Ch2_Ser1" localSheetId="1">OFFSET(#REF!,0,0,,#REF!)</definedName>
    <definedName name="Analysis_Ch2_Ser1" localSheetId="0">OFFSET(#REF!,0,0,,#REF!)</definedName>
    <definedName name="Analysis_Ch2_Ser1">OFFSET(#REF!,0,0,,#REF!)</definedName>
    <definedName name="Analysis_Ch2_Ser2" localSheetId="1">OFFSET(#REF!,0,0,,#REF!)</definedName>
    <definedName name="Analysis_Ch2_Ser2" localSheetId="0">OFFSET(#REF!,0,0,,#REF!)</definedName>
    <definedName name="Analysis_Ch2_Ser2">OFFSET(#REF!,0,0,,#REF!)</definedName>
    <definedName name="Analysis_Ch2_Ser3" localSheetId="1">OFFSET(#REF!,0,0,,#REF!)</definedName>
    <definedName name="Analysis_Ch2_Ser3" localSheetId="0">OFFSET(#REF!,0,0,,#REF!)</definedName>
    <definedName name="Analysis_Ch2_Ser3">OFFSET(#REF!,0,0,,#REF!)</definedName>
    <definedName name="Analysis_Ch2_Ser4" localSheetId="1">OFFSET(#REF!,0,0,,#REF!)</definedName>
    <definedName name="Analysis_Ch2_Ser4" localSheetId="0">OFFSET(#REF!,0,0,,#REF!)</definedName>
    <definedName name="Analysis_Ch2_Ser4">OFFSET(#REF!,0,0,,#REF!)</definedName>
    <definedName name="Analysis_Ch2_Ser5" localSheetId="1">OFFSET(#REF!,0,0,,#REF!)</definedName>
    <definedName name="Analysis_Ch2_Ser5" localSheetId="0">OFFSET(#REF!,0,0,,#REF!)</definedName>
    <definedName name="Analysis_Ch2_Ser5">OFFSET(#REF!,0,0,,#REF!)</definedName>
    <definedName name="Analysis_Ch2_Ser6" localSheetId="1">OFFSET(#REF!,0,0,,#REF!)</definedName>
    <definedName name="Analysis_Ch2_Ser6" localSheetId="0">OFFSET(#REF!,0,0,,#REF!)</definedName>
    <definedName name="Analysis_Ch2_Ser6">OFFSET(#REF!,0,0,,#REF!)</definedName>
    <definedName name="Analysis_Ch3_Ser1" localSheetId="1">OFFSET(#REF!,0,0,,#REF!)</definedName>
    <definedName name="Analysis_Ch3_Ser1" localSheetId="0">OFFSET(#REF!,0,0,,#REF!)</definedName>
    <definedName name="Analysis_Ch3_Ser1">OFFSET(#REF!,0,0,,#REF!)</definedName>
    <definedName name="Analysis_Ch3_Ser2" localSheetId="1">OFFSET(#REF!,0,0,,#REF!)</definedName>
    <definedName name="Analysis_Ch3_Ser2" localSheetId="0">OFFSET(#REF!,0,0,,#REF!)</definedName>
    <definedName name="Analysis_Ch3_Ser2">OFFSET(#REF!,0,0,,#REF!)</definedName>
    <definedName name="Analysis_Ch3_Ser3" localSheetId="1">OFFSET(#REF!,0,0,,#REF!)</definedName>
    <definedName name="Analysis_Ch3_Ser3" localSheetId="0">OFFSET(#REF!,0,0,,#REF!)</definedName>
    <definedName name="Analysis_Ch3_Ser3">OFFSET(#REF!,0,0,,#REF!)</definedName>
    <definedName name="Analysis_Ch3_Ser4" localSheetId="1">OFFSET(#REF!,0,0,,#REF!)</definedName>
    <definedName name="Analysis_Ch3_Ser4" localSheetId="0">OFFSET(#REF!,0,0,,#REF!)</definedName>
    <definedName name="Analysis_Ch3_Ser4">OFFSET(#REF!,0,0,,#REF!)</definedName>
    <definedName name="Analysis_Ch4_Ser1" localSheetId="1">OFFSET(#REF!,0,0,,#REF!)</definedName>
    <definedName name="Analysis_Ch4_Ser1" localSheetId="0">OFFSET(#REF!,0,0,,#REF!)</definedName>
    <definedName name="Analysis_Ch4_Ser1">OFFSET(#REF!,0,0,,#REF!)</definedName>
    <definedName name="Analysis_Ch4_Ser2" localSheetId="1">OFFSET(#REF!,0,0,,#REF!)</definedName>
    <definedName name="Analysis_Ch4_Ser2" localSheetId="0">OFFSET(#REF!,0,0,,#REF!)</definedName>
    <definedName name="Analysis_Ch4_Ser2">OFFSET(#REF!,0,0,,#REF!)</definedName>
    <definedName name="Analysis_Ch4_Ser3" localSheetId="1">OFFSET(#REF!,0,0,,#REF!)</definedName>
    <definedName name="Analysis_Ch4_Ser3" localSheetId="0">OFFSET(#REF!,0,0,,#REF!)</definedName>
    <definedName name="Analysis_Ch4_Ser3">OFFSET(#REF!,0,0,,#REF!)</definedName>
    <definedName name="Analysis_Ch4_Ser4" localSheetId="1">OFFSET(#REF!,0,0,,#REF!)</definedName>
    <definedName name="Analysis_Ch4_Ser4" localSheetId="0">OFFSET(#REF!,0,0,,#REF!)</definedName>
    <definedName name="Analysis_Ch4_Ser4">OFFSET(#REF!,0,0,,#REF!)</definedName>
    <definedName name="Analysis_Chart5" localSheetId="1">OFFSET(#REF!,0,0,#REF!,)</definedName>
    <definedName name="Analysis_Chart5" localSheetId="0">OFFSET(#REF!,0,0,#REF!,)</definedName>
    <definedName name="Analysis_Chart5">OFFSET(#REF!,0,0,#REF!,)</definedName>
    <definedName name="Analysis_Chart5_Highlight" localSheetId="1">OFFSET(#REF!,0,0,#REF!,)</definedName>
    <definedName name="Analysis_Chart5_Highlight" localSheetId="0">OFFSET(#REF!,0,0,#REF!,)</definedName>
    <definedName name="Analysis_Chart5_Highlight">OFFSET(#REF!,0,0,#REF!,)</definedName>
    <definedName name="Analysis_Chart5_Names" localSheetId="1">OFFSET(#REF!,0,0,#REF!,)</definedName>
    <definedName name="Analysis_Chart5_Names" localSheetId="0">OFFSET(#REF!,0,0,#REF!,)</definedName>
    <definedName name="Analysis_Chart5_Names">OFFSET(#REF!,0,0,#REF!,)</definedName>
    <definedName name="anscount" hidden="1">3</definedName>
    <definedName name="Applied_ExchangeRate" localSheetId="1">#REF!</definedName>
    <definedName name="Applied_ExchangeRate" localSheetId="0">#REF!</definedName>
    <definedName name="Applied_ExchangeRate">#REF!</definedName>
    <definedName name="ARA_Threshold" localSheetId="1">#REF!</definedName>
    <definedName name="ARA_Threshold" localSheetId="0">#REF!</definedName>
    <definedName name="ARA_Threshold">#REF!</definedName>
    <definedName name="arASER" localSheetId="1" hidden="1">{#N/A,#N/A,FALSE,"CCTV"}</definedName>
    <definedName name="arASER" localSheetId="0" hidden="1">{#N/A,#N/A,FALSE,"CCTV"}</definedName>
    <definedName name="arASER" hidden="1">{#N/A,#N/A,FALSE,"CCTV"}</definedName>
    <definedName name="ARFASF" localSheetId="1" hidden="1">{"'Sheet1'!$L$16"}</definedName>
    <definedName name="ARFASF" localSheetId="0" hidden="1">{"'Sheet1'!$L$16"}</definedName>
    <definedName name="ARFASF" hidden="1">{"'Sheet1'!$L$16"}</definedName>
    <definedName name="ARFsF" localSheetId="1" hidden="1">{#N/A,#N/A,FALSE,"CCTV"}</definedName>
    <definedName name="ARFsF" localSheetId="0" hidden="1">{#N/A,#N/A,FALSE,"CCTV"}</definedName>
    <definedName name="ARFsF" hidden="1">{#N/A,#N/A,FALSE,"CCTV"}</definedName>
    <definedName name="ARP_Threshold" localSheetId="1">#REF!</definedName>
    <definedName name="ARP_Threshold" localSheetId="0">#REF!</definedName>
    <definedName name="ARP_Threshold">#REF!</definedName>
    <definedName name="As" localSheetId="1">BlankMacro1</definedName>
    <definedName name="As" localSheetId="0">BlankMacro1</definedName>
    <definedName name="As">BlankMacro1</definedName>
    <definedName name="AS2DocOpenMode" hidden="1">"AS2DocumentEdit"</definedName>
    <definedName name="AS2HasNoAutoHeaderFooter" hidden="1">" "</definedName>
    <definedName name="AS2ReportLS" hidden="1">1</definedName>
    <definedName name="AS2StaticLS" localSheetId="1" hidden="1">#REF!</definedName>
    <definedName name="AS2StaticLS" localSheetId="0" hidden="1">#REF!</definedName>
    <definedName name="AS2StaticLS" hidden="1">#REF!</definedName>
    <definedName name="AS2SyncStepLS" hidden="1">0</definedName>
    <definedName name="AS2TickmarkLS" localSheetId="1" hidden="1">#REF!</definedName>
    <definedName name="AS2TickmarkLS" localSheetId="0" hidden="1">#REF!</definedName>
    <definedName name="AS2TickmarkLS" hidden="1">#REF!</definedName>
    <definedName name="AS2VersionLS" hidden="1">300</definedName>
    <definedName name="âsaasaq" localSheetId="1" hidden="1">{#N/A,#N/A,FALSE,"CCTV"}</definedName>
    <definedName name="âsaasaq" localSheetId="0" hidden="1">{#N/A,#N/A,FALSE,"CCTV"}</definedName>
    <definedName name="âsaasaq" hidden="1">{#N/A,#N/A,FALSE,"CCTV"}</definedName>
    <definedName name="âsasasasasasasasa" localSheetId="1" hidden="1">{"'Sheet1'!$L$16"}</definedName>
    <definedName name="âsasasasasasasasa" localSheetId="0" hidden="1">{"'Sheet1'!$L$16"}</definedName>
    <definedName name="âsasasasasasasasa" hidden="1">{"'Sheet1'!$L$16"}</definedName>
    <definedName name="âsasdasa" localSheetId="1" hidden="1">{"'Sheet1'!$L$16"}</definedName>
    <definedName name="âsasdasa" localSheetId="0" hidden="1">{"'Sheet1'!$L$16"}</definedName>
    <definedName name="âsasdasa" hidden="1">{"'Sheet1'!$L$16"}</definedName>
    <definedName name="asd" localSheetId="1" hidden="1">{"'Sheet1'!$L$16"}</definedName>
    <definedName name="asd" localSheetId="0" hidden="1">{"'Sheet1'!$L$16"}</definedName>
    <definedName name="asd" hidden="1">{"'Sheet1'!$L$16"}</definedName>
    <definedName name="asdcad" localSheetId="1" hidden="1">{#N/A,#N/A,FALSE,"CCTV"}</definedName>
    <definedName name="asdcad" localSheetId="0" hidden="1">{#N/A,#N/A,FALSE,"CCTV"}</definedName>
    <definedName name="asdcad" hidden="1">{#N/A,#N/A,FALSE,"CCTV"}</definedName>
    <definedName name="asdfasdfasdf" localSheetId="1" hidden="1">{"BRAZIL SALES",#N/A,FALSE,"BRAZ SLS"}</definedName>
    <definedName name="asdfasdfasdf" localSheetId="0" hidden="1">{"BRAZIL SALES",#N/A,FALSE,"BRAZ SLS"}</definedName>
    <definedName name="asdfasdfasdf" hidden="1">{"BRAZIL SALES",#N/A,FALSE,"BRAZ SLS"}</definedName>
    <definedName name="ASDFRAs" localSheetId="1" hidden="1">{"'Sheet1'!$L$16"}</definedName>
    <definedName name="ASDFRAs" localSheetId="0" hidden="1">{"'Sheet1'!$L$16"}</definedName>
    <definedName name="ASDFRAs" hidden="1">{"'Sheet1'!$L$16"}</definedName>
    <definedName name="ASDFS" localSheetId="1" hidden="1">{#N/A,#N/A,FALSE,"CCTV"}</definedName>
    <definedName name="ASDFS" localSheetId="0" hidden="1">{#N/A,#N/A,FALSE,"CCTV"}</definedName>
    <definedName name="ASDFS" hidden="1">{#N/A,#N/A,FALSE,"CCTV"}</definedName>
    <definedName name="asdj" localSheetId="1" hidden="1">{0,#N/A,FALSE,0;0,#N/A,FALSE,0;0,#N/A,FALSE,0;0,#N/A,FALSE,0;0,#N/A,FALSE,0;0,#N/A,FALSE,0;0,#N/A,FALSE,0}</definedName>
    <definedName name="asdj" localSheetId="0" hidden="1">{0,#N/A,FALSE,0;0,#N/A,FALSE,0;0,#N/A,FALSE,0;0,#N/A,FALSE,0;0,#N/A,FALSE,0;0,#N/A,FALSE,0;0,#N/A,FALSE,0}</definedName>
    <definedName name="asdj" hidden="1">{0,#N/A,FALSE,0;0,#N/A,FALSE,0;0,#N/A,FALSE,0;0,#N/A,FALSE,0;0,#N/A,FALSE,0;0,#N/A,FALSE,0;0,#N/A,FALSE,0}</definedName>
    <definedName name="asdjfhop" localSheetId="1" hidden="1">{0}</definedName>
    <definedName name="asdjfhop" localSheetId="0" hidden="1">{0}</definedName>
    <definedName name="asdjfhop" hidden="1">{0}</definedName>
    <definedName name="ASGASG" localSheetId="1" hidden="1">{#N/A,#N/A,FALSE,"CCTV"}</definedName>
    <definedName name="ASGASG" localSheetId="0" hidden="1">{#N/A,#N/A,FALSE,"CCTV"}</definedName>
    <definedName name="ASGASG" hidden="1">{#N/A,#N/A,FALSE,"CCTV"}</definedName>
    <definedName name="ASGFA" localSheetId="1" hidden="1">{#N/A,#N/A,FALSE,"CCTV"}</definedName>
    <definedName name="ASGFA" localSheetId="0" hidden="1">{#N/A,#N/A,FALSE,"CCTV"}</definedName>
    <definedName name="ASGFA" hidden="1">{#N/A,#N/A,FALSE,"CCTV"}</definedName>
    <definedName name="ASGFASDG" localSheetId="1" hidden="1">{"'Sheet1'!$L$16"}</definedName>
    <definedName name="ASGFASDG" localSheetId="0" hidden="1">{"'Sheet1'!$L$16"}</definedName>
    <definedName name="ASGFASDG" hidden="1">{"'Sheet1'!$L$16"}</definedName>
    <definedName name="ASGRADG" localSheetId="1" hidden="1">{"'Sheet1'!$L$16"}</definedName>
    <definedName name="ASGRADG" localSheetId="0" hidden="1">{"'Sheet1'!$L$16"}</definedName>
    <definedName name="ASGRADG" hidden="1">{"'Sheet1'!$L$16"}</definedName>
    <definedName name="aSrfas" localSheetId="1" hidden="1">{#N/A,#N/A,FALSE,"CCTV"}</definedName>
    <definedName name="aSrfas" localSheetId="0" hidden="1">{#N/A,#N/A,FALSE,"CCTV"}</definedName>
    <definedName name="aSrfas" hidden="1">{#N/A,#N/A,FALSE,"CCTV"}</definedName>
    <definedName name="asss" localSheetId="1" hidden="1">{"'Sheet1'!$L$16"}</definedName>
    <definedName name="asss" localSheetId="0" hidden="1">{"'Sheet1'!$L$16"}</definedName>
    <definedName name="asss" hidden="1">{"'Sheet1'!$L$16"}</definedName>
    <definedName name="asssss" localSheetId="1" hidden="1">{"'Sheet1'!$L$16"}</definedName>
    <definedName name="asssss" localSheetId="0" hidden="1">{"'Sheet1'!$L$16"}</definedName>
    <definedName name="asssss" hidden="1">{"'Sheet1'!$L$16"}</definedName>
    <definedName name="assumptions1" localSheetId="1" hidden="1">{#N/A,#N/A,TRUE,"Key Market Indicators"}</definedName>
    <definedName name="assumptions1" localSheetId="0" hidden="1">{#N/A,#N/A,TRUE,"Key Market Indicators"}</definedName>
    <definedName name="assumptions1" hidden="1">{#N/A,#N/A,TRUE,"Key Market Indicators"}</definedName>
    <definedName name="assumptions2" localSheetId="1" hidden="1">{#N/A,#N/A,TRUE,"Key Market Indicators"}</definedName>
    <definedName name="assumptions2" localSheetId="0" hidden="1">{#N/A,#N/A,TRUE,"Key Market Indicators"}</definedName>
    <definedName name="assumptions2" hidden="1">{#N/A,#N/A,TRUE,"Key Market Indicators"}</definedName>
    <definedName name="ATM.eftpos" localSheetId="1" hidden="1">{#N/A,#N/A,TRUE,"Key Market Indicators"}</definedName>
    <definedName name="ATM.eftpos" localSheetId="0" hidden="1">{#N/A,#N/A,TRUE,"Key Market Indicators"}</definedName>
    <definedName name="ATM.eftpos" hidden="1">{#N/A,#N/A,TRUE,"Key Market Indicators"}</definedName>
    <definedName name="atm.eftpos1" localSheetId="1" hidden="1">{#N/A,#N/A,TRUE,"Key Market Indicators"}</definedName>
    <definedName name="atm.eftpos1" localSheetId="0" hidden="1">{#N/A,#N/A,TRUE,"Key Market Indicators"}</definedName>
    <definedName name="atm.eftpos1" hidden="1">{#N/A,#N/A,TRUE,"Key Market Indicators"}</definedName>
    <definedName name="atm.eftpos3" localSheetId="1" hidden="1">{#N/A,#N/A,TRUE,"Key Market Indicators"}</definedName>
    <definedName name="atm.eftpos3" localSheetId="0" hidden="1">{#N/A,#N/A,TRUE,"Key Market Indicators"}</definedName>
    <definedName name="atm.eftpos3" hidden="1">{#N/A,#N/A,TRUE,"Key Market Indicators"}</definedName>
    <definedName name="atm.eftpos4" localSheetId="1" hidden="1">{#N/A,#N/A,TRUE,"Key Market Indicators"}</definedName>
    <definedName name="atm.eftpos4" localSheetId="0" hidden="1">{#N/A,#N/A,TRUE,"Key Market Indicators"}</definedName>
    <definedName name="atm.eftpos4" hidden="1">{#N/A,#N/A,TRUE,"Key Market Indicators"}</definedName>
    <definedName name="auty.xls" localSheetId="1" hidden="1">{"'Sheet1'!$L$16"}</definedName>
    <definedName name="auty.xls" localSheetId="0" hidden="1">{"'Sheet1'!$L$16"}</definedName>
    <definedName name="auty.xls" hidden="1">{"'Sheet1'!$L$16"}</definedName>
    <definedName name="avnbnb.xls" localSheetId="1" hidden="1">{"'Sheet1'!$L$16"}</definedName>
    <definedName name="avnbnb.xls" localSheetId="0" hidden="1">{"'Sheet1'!$L$16"}</definedName>
    <definedName name="avnbnb.xls" hidden="1">{"'Sheet1'!$L$16"}</definedName>
    <definedName name="B" localSheetId="1">#REF!</definedName>
    <definedName name="B" localSheetId="0">#REF!</definedName>
    <definedName name="B">#REF!</definedName>
    <definedName name="B_Isc" localSheetId="1">#REF!</definedName>
    <definedName name="B_Isc" localSheetId="0">#REF!</definedName>
    <definedName name="B_Isc">#REF!</definedName>
    <definedName name="BacKan" localSheetId="1">#REF!</definedName>
    <definedName name="BacKan" localSheetId="0">#REF!</definedName>
    <definedName name="BacKan">#REF!</definedName>
    <definedName name="BACKUP1" localSheetId="1" hidden="1">{#N/A,#N/A,TRUE,"Key Market Indicators"}</definedName>
    <definedName name="BACKUP1" localSheetId="0" hidden="1">{#N/A,#N/A,TRUE,"Key Market Indicators"}</definedName>
    <definedName name="BACKUP1" hidden="1">{#N/A,#N/A,TRUE,"Key Market Indicators"}</definedName>
    <definedName name="backup2" localSheetId="1" hidden="1">{#N/A,#N/A,TRUE,"Key Market Indicators"}</definedName>
    <definedName name="backup2" localSheetId="0" hidden="1">{#N/A,#N/A,TRUE,"Key Market Indicators"}</definedName>
    <definedName name="backup2" hidden="1">{#N/A,#N/A,TRUE,"Key Market Indicators"}</definedName>
    <definedName name="Bang_cly" localSheetId="1">#REF!</definedName>
    <definedName name="Bang_cly" localSheetId="0">#REF!</definedName>
    <definedName name="Bang_cly">#REF!</definedName>
    <definedName name="Bang_CVC" localSheetId="1">#REF!</definedName>
    <definedName name="Bang_CVC" localSheetId="0">#REF!</definedName>
    <definedName name="Bang_CVC">#REF!</definedName>
    <definedName name="bang_gia" localSheetId="1">#REF!</definedName>
    <definedName name="bang_gia" localSheetId="0">#REF!</definedName>
    <definedName name="bang_gia">#REF!</definedName>
    <definedName name="Bang_travl" localSheetId="1">#REF!</definedName>
    <definedName name="Bang_travl" localSheetId="0">#REF!</definedName>
    <definedName name="Bang_travl">#REF!</definedName>
    <definedName name="banQL" localSheetId="1" hidden="1">{"'Sheet1'!$L$16"}</definedName>
    <definedName name="banQL" localSheetId="0" hidden="1">{"'Sheet1'!$L$16"}</definedName>
    <definedName name="banQL" hidden="1">{"'Sheet1'!$L$16"}</definedName>
    <definedName name="BAOCAO" localSheetId="1" hidden="1">{#N/A,#N/A,FALSE,"sum";#N/A,#N/A,FALSE,"MARTV";#N/A,#N/A,FALSE,"APRTV"}</definedName>
    <definedName name="BAOCAO" localSheetId="0" hidden="1">{#N/A,#N/A,FALSE,"sum";#N/A,#N/A,FALSE,"MARTV";#N/A,#N/A,FALSE,"APRTV"}</definedName>
    <definedName name="BAOCAO" hidden="1">{#N/A,#N/A,FALSE,"sum";#N/A,#N/A,FALSE,"MARTV";#N/A,#N/A,FALSE,"APRTV"}</definedName>
    <definedName name="BAOCAO1" localSheetId="1" hidden="1">{#N/A,#N/A,FALSE,"sum";#N/A,#N/A,FALSE,"MARTV";#N/A,#N/A,FALSE,"APRTV"}</definedName>
    <definedName name="BAOCAO1" localSheetId="0" hidden="1">{#N/A,#N/A,FALSE,"sum";#N/A,#N/A,FALSE,"MARTV";#N/A,#N/A,FALSE,"APRTV"}</definedName>
    <definedName name="BAOCAO1" hidden="1">{#N/A,#N/A,FALSE,"sum";#N/A,#N/A,FALSE,"MARTV";#N/A,#N/A,FALSE,"APRTV"}</definedName>
    <definedName name="BAOCAO123" localSheetId="1" hidden="1">{#N/A,#N/A,FALSE,"sum";#N/A,#N/A,FALSE,"MARTV";#N/A,#N/A,FALSE,"APRTV"}</definedName>
    <definedName name="BAOCAO123" localSheetId="0" hidden="1">{#N/A,#N/A,FALSE,"sum";#N/A,#N/A,FALSE,"MARTV";#N/A,#N/A,FALSE,"APRTV"}</definedName>
    <definedName name="BAOCAO123" hidden="1">{#N/A,#N/A,FALSE,"sum";#N/A,#N/A,FALSE,"MARTV";#N/A,#N/A,FALSE,"APRTV"}</definedName>
    <definedName name="BAOCAO1231465" localSheetId="1" hidden="1">{#N/A,#N/A,FALSE,"sum";#N/A,#N/A,FALSE,"MARTV";#N/A,#N/A,FALSE,"APRTV"}</definedName>
    <definedName name="BAOCAO1231465" localSheetId="0" hidden="1">{#N/A,#N/A,FALSE,"sum";#N/A,#N/A,FALSE,"MARTV";#N/A,#N/A,FALSE,"APRTV"}</definedName>
    <definedName name="BAOCAO1231465" hidden="1">{#N/A,#N/A,FALSE,"sum";#N/A,#N/A,FALSE,"MARTV";#N/A,#N/A,FALSE,"APRTV"}</definedName>
    <definedName name="baogio" localSheetId="1" hidden="1">{#N/A,#N/A,FALSE,"CCTV"}</definedName>
    <definedName name="baogio" localSheetId="0" hidden="1">{#N/A,#N/A,FALSE,"CCTV"}</definedName>
    <definedName name="baogio" hidden="1">{#N/A,#N/A,FALSE,"CCTV"}</definedName>
    <definedName name="BarData" localSheetId="1">#REF!</definedName>
    <definedName name="BarData" localSheetId="0">#REF!</definedName>
    <definedName name="BarData">#REF!</definedName>
    <definedName name="BASE1" localSheetId="1" hidden="1">{#N/A,#N/A,FALSE,"CCTV"}</definedName>
    <definedName name="BASE1" localSheetId="0" hidden="1">{#N/A,#N/A,FALSE,"CCTV"}</definedName>
    <definedName name="BASE1" hidden="1">{#N/A,#N/A,FALSE,"CCTV"}</definedName>
    <definedName name="BASE2" localSheetId="1" hidden="1">{#N/A,#N/A,FALSE,"CCTV"}</definedName>
    <definedName name="BASE2" localSheetId="0" hidden="1">{#N/A,#N/A,FALSE,"CCTV"}</definedName>
    <definedName name="BASE2" hidden="1">{#N/A,#N/A,FALSE,"CCTV"}</definedName>
    <definedName name="BB" localSheetId="1">#REF!</definedName>
    <definedName name="BB" localSheetId="0">#REF!</definedName>
    <definedName name="BB">#REF!</definedName>
    <definedName name="bbb"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b" localSheetId="1" hidden="1">{#N/A,#N/A,FALSE,"Gesamt";#N/A,#N/A,FALSE,"Ree KG";#N/A,#N/A,FALSE,"Ree Inter";#N/A,#N/A,FALSE,"BTM";#N/A,#N/A,FALSE,"GmbH";#N/A,#N/A,FALSE,"Sonstige"}</definedName>
    <definedName name="bbbb" localSheetId="0" hidden="1">{#N/A,#N/A,FALSE,"Gesamt";#N/A,#N/A,FALSE,"Ree KG";#N/A,#N/A,FALSE,"Ree Inter";#N/A,#N/A,FALSE,"BTM";#N/A,#N/A,FALSE,"GmbH";#N/A,#N/A,FALSE,"Sonstige"}</definedName>
    <definedName name="bbbb" hidden="1">{#N/A,#N/A,FALSE,"Gesamt";#N/A,#N/A,FALSE,"Ree KG";#N/A,#N/A,FALSE,"Ree Inter";#N/A,#N/A,FALSE,"BTM";#N/A,#N/A,FALSE,"GmbH";#N/A,#N/A,FALSE,"Sonstige"}</definedName>
    <definedName name="bbbbb"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bb"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bb"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CD" localSheetId="1" hidden="1">{"BRAZIL SALES",#N/A,FALSE,"BRAZ SLS"}</definedName>
    <definedName name="BCD" localSheetId="0" hidden="1">{"BRAZIL SALES",#N/A,FALSE,"BRAZ SLS"}</definedName>
    <definedName name="BCD" hidden="1">{"BRAZIL SALES",#N/A,FALSE,"BRAZ SLS"}</definedName>
    <definedName name="bdgeswrfwae" localSheetId="1" hidden="1">{"'P13'!$A$5:$A$6","'P13'!$A$3:$F$3","'P13'!$A$1:$H$60"}</definedName>
    <definedName name="bdgeswrfwae" localSheetId="0" hidden="1">{"'P13'!$A$5:$A$6","'P13'!$A$3:$F$3","'P13'!$A$1:$H$60"}</definedName>
    <definedName name="bdgeswrfwae" hidden="1">{"'P13'!$A$5:$A$6","'P13'!$A$3:$F$3","'P13'!$A$1:$H$60"}</definedName>
    <definedName name="bdv" localSheetId="1" hidden="1">{"'Sheet1'!$L$16"}</definedName>
    <definedName name="bdv" localSheetId="0" hidden="1">{"'Sheet1'!$L$16"}</definedName>
    <definedName name="bdv" hidden="1">{"'Sheet1'!$L$16"}</definedName>
    <definedName name="Begin_Day" localSheetId="1">#REF!</definedName>
    <definedName name="Begin_Day" localSheetId="0">#REF!</definedName>
    <definedName name="Begin_Day">#REF!</definedName>
    <definedName name="BG_Del" hidden="1">15</definedName>
    <definedName name="BG_Ins" hidden="1">4</definedName>
    <definedName name="BG_Mod" hidden="1">6</definedName>
    <definedName name="BICH" localSheetId="1">{"Book1"}</definedName>
    <definedName name="BICH" localSheetId="0">{"Book1"}</definedName>
    <definedName name="BICH">{"Book1"}</definedName>
    <definedName name="BICHPH" localSheetId="1">{"Book1"}</definedName>
    <definedName name="BICHPH" localSheetId="0">{"Book1"}</definedName>
    <definedName name="BICHPH">{"Book1"}</definedName>
    <definedName name="BJJ" localSheetId="1" hidden="1">{#N/A,#N/A,FALSE,"CCTV"}</definedName>
    <definedName name="BJJ" localSheetId="0" hidden="1">{#N/A,#N/A,FALSE,"CCTV"}</definedName>
    <definedName name="BJJ" hidden="1">{#N/A,#N/A,FALSE,"CCTV"}</definedName>
    <definedName name="BLDG" localSheetId="1">#REF!</definedName>
    <definedName name="BLDG" localSheetId="0">#REF!</definedName>
    <definedName name="BLDG">#REF!</definedName>
    <definedName name="BM" localSheetId="1" hidden="1">{#N/A,#N/A,FALSE,"CCTV"}</definedName>
    <definedName name="BM" localSheetId="0" hidden="1">{#N/A,#N/A,FALSE,"CCTV"}</definedName>
    <definedName name="BM" hidden="1">{#N/A,#N/A,FALSE,"CCTV"}</definedName>
    <definedName name="bnmnb" localSheetId="1" hidden="1">{#N/A,#N/A,FALSE,"CCTV"}</definedName>
    <definedName name="bnmnb" localSheetId="0" hidden="1">{#N/A,#N/A,FALSE,"CCTV"}</definedName>
    <definedName name="bnmnb" hidden="1">{#N/A,#N/A,FALSE,"CCTV"}</definedName>
    <definedName name="BOOK1" localSheetId="1" hidden="1">#REF!</definedName>
    <definedName name="BOOK1" localSheetId="0" hidden="1">#REF!</definedName>
    <definedName name="BOOK1" hidden="1">#REF!</definedName>
    <definedName name="BookName">"Bao_cao_cua_NVTK_tai_NPP_bieu_mau_moi_4___Mau_moi.xls"</definedName>
    <definedName name="BOQ" localSheetId="1">#REF!</definedName>
    <definedName name="BOQ" localSheetId="0">#REF!</definedName>
    <definedName name="BOQ">#REF!</definedName>
    <definedName name="BOTracking_27Feb_Diem" localSheetId="1">#REF!</definedName>
    <definedName name="BOTracking_27Feb_Diem" localSheetId="0">#REF!</definedName>
    <definedName name="BOTracking_27Feb_Diem">#REF!</definedName>
    <definedName name="BOTracking_28Feb_Phuong" localSheetId="1">#REF!</definedName>
    <definedName name="BOTracking_28Feb_Phuong" localSheetId="0">#REF!</definedName>
    <definedName name="BOTracking_28Feb_Phuong">#REF!</definedName>
    <definedName name="br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zai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zai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zai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S_BP" localSheetId="1">#REF!</definedName>
    <definedName name="BS_BP" localSheetId="0">#REF!</definedName>
    <definedName name="BS_BP">#REF!</definedName>
    <definedName name="BT" localSheetId="1">#REF!</definedName>
    <definedName name="BT" localSheetId="0">#REF!</definedName>
    <definedName name="BT">#REF!</definedName>
    <definedName name="BTC" localSheetId="1">#REF!</definedName>
    <definedName name="BTC" localSheetId="0">#REF!</definedName>
    <definedName name="BTC">#REF!</definedName>
    <definedName name="btl" localSheetId="1" hidden="1">{"'Sheet1'!$L$16"}</definedName>
    <definedName name="btl" localSheetId="0" hidden="1">{"'Sheet1'!$L$16"}</definedName>
    <definedName name="btl" hidden="1">{"'Sheet1'!$L$16"}</definedName>
    <definedName name="BusinessPriority" localSheetId="1">#REF!</definedName>
    <definedName name="BusinessPriority" localSheetId="0">#REF!</definedName>
    <definedName name="BusinessPriority">#REF!</definedName>
    <definedName name="Bust" localSheetId="1">#REF!</definedName>
    <definedName name="Bust" localSheetId="0">#REF!</definedName>
    <definedName name="Bust">#REF!</definedName>
    <definedName name="button_area_1" localSheetId="1">#REF!</definedName>
    <definedName name="button_area_1" localSheetId="0">#REF!</definedName>
    <definedName name="button_area_1">#REF!</definedName>
    <definedName name="BVCISUMMARY" localSheetId="1">#REF!</definedName>
    <definedName name="BVCISUMMARY" localSheetId="0">#REF!</definedName>
    <definedName name="BVCISUMMARY">#REF!</definedName>
    <definedName name="bvn" localSheetId="1" hidden="1">{"'Sheet1'!$L$16"}</definedName>
    <definedName name="bvn" localSheetId="0" hidden="1">{"'Sheet1'!$L$16"}</definedName>
    <definedName name="bvn" hidden="1">{"'Sheet1'!$L$16"}</definedName>
    <definedName name="C.1.1..Phat_tuyen" localSheetId="1">#REF!</definedName>
    <definedName name="C.1.1..Phat_tuyen" localSheetId="0">#REF!</definedName>
    <definedName name="C.1.1..Phat_tuyen">#REF!</definedName>
    <definedName name="C.1.10..VC_Thu_cong_CG" localSheetId="1">#REF!</definedName>
    <definedName name="C.1.10..VC_Thu_cong_CG" localSheetId="0">#REF!</definedName>
    <definedName name="C.1.10..VC_Thu_cong_CG">#REF!</definedName>
    <definedName name="C.1.2..Chat_cay_thu_cong" localSheetId="1">#REF!</definedName>
    <definedName name="C.1.2..Chat_cay_thu_cong" localSheetId="0">#REF!</definedName>
    <definedName name="C.1.2..Chat_cay_thu_cong">#REF!</definedName>
    <definedName name="C.1.3..Chat_cay_may" localSheetId="1">#REF!</definedName>
    <definedName name="C.1.3..Chat_cay_may" localSheetId="0">#REF!</definedName>
    <definedName name="C.1.3..Chat_cay_may">#REF!</definedName>
    <definedName name="C.1.4..Dao_goc_cay" localSheetId="1">#REF!</definedName>
    <definedName name="C.1.4..Dao_goc_cay" localSheetId="0">#REF!</definedName>
    <definedName name="C.1.4..Dao_goc_cay">#REF!</definedName>
    <definedName name="C.1.5..Lam_duong_tam" localSheetId="1">#REF!</definedName>
    <definedName name="C.1.5..Lam_duong_tam" localSheetId="0">#REF!</definedName>
    <definedName name="C.1.5..Lam_duong_tam">#REF!</definedName>
    <definedName name="C.1.6..Lam_cau_tam" localSheetId="1">#REF!</definedName>
    <definedName name="C.1.6..Lam_cau_tam" localSheetId="0">#REF!</definedName>
    <definedName name="C.1.6..Lam_cau_tam">#REF!</definedName>
    <definedName name="C.1.7..Rai_da_chong_lun" localSheetId="1">#REF!</definedName>
    <definedName name="C.1.7..Rai_da_chong_lun" localSheetId="0">#REF!</definedName>
    <definedName name="C.1.7..Rai_da_chong_lun">#REF!</definedName>
    <definedName name="C.1.8..Lam_kho_tam" localSheetId="1">#REF!</definedName>
    <definedName name="C.1.8..Lam_kho_tam" localSheetId="0">#REF!</definedName>
    <definedName name="C.1.8..Lam_kho_tam">#REF!</definedName>
    <definedName name="C.1.8..San_mat_bang" localSheetId="1">#REF!</definedName>
    <definedName name="C.1.8..San_mat_bang" localSheetId="0">#REF!</definedName>
    <definedName name="C.1.8..San_mat_bang">#REF!</definedName>
    <definedName name="C.2.1..VC_Thu_cong" localSheetId="1">#REF!</definedName>
    <definedName name="C.2.1..VC_Thu_cong" localSheetId="0">#REF!</definedName>
    <definedName name="C.2.1..VC_Thu_cong">#REF!</definedName>
    <definedName name="C.2.2..VC_T_cong_CG" localSheetId="1">#REF!</definedName>
    <definedName name="C.2.2..VC_T_cong_CG" localSheetId="0">#REF!</definedName>
    <definedName name="C.2.2..VC_T_cong_CG">#REF!</definedName>
    <definedName name="C.2.3..Boc_do" localSheetId="1">#REF!</definedName>
    <definedName name="C.2.3..Boc_do" localSheetId="0">#REF!</definedName>
    <definedName name="C.2.3..Boc_do">#REF!</definedName>
    <definedName name="C.3.1..Dao_dat_mong_cot" localSheetId="1">#REF!</definedName>
    <definedName name="C.3.1..Dao_dat_mong_cot" localSheetId="0">#REF!</definedName>
    <definedName name="C.3.1..Dao_dat_mong_cot">#REF!</definedName>
    <definedName name="C.3.2..Dao_dat_de_dap" localSheetId="1">#REF!</definedName>
    <definedName name="C.3.2..Dao_dat_de_dap" localSheetId="0">#REF!</definedName>
    <definedName name="C.3.2..Dao_dat_de_dap">#REF!</definedName>
    <definedName name="C.3.3..Dap_dat_mong" localSheetId="1">#REF!</definedName>
    <definedName name="C.3.3..Dap_dat_mong" localSheetId="0">#REF!</definedName>
    <definedName name="C.3.3..Dap_dat_mong">#REF!</definedName>
    <definedName name="C.3.4..Dao_dap_TDia" localSheetId="1">#REF!</definedName>
    <definedName name="C.3.4..Dao_dap_TDia" localSheetId="0">#REF!</definedName>
    <definedName name="C.3.4..Dao_dap_TDia">#REF!</definedName>
    <definedName name="C.3.5..Dap_bo_bao" localSheetId="1">#REF!</definedName>
    <definedName name="C.3.5..Dap_bo_bao" localSheetId="0">#REF!</definedName>
    <definedName name="C.3.5..Dap_bo_bao">#REF!</definedName>
    <definedName name="C.3.6..Bom_tat_nuoc" localSheetId="1">#REF!</definedName>
    <definedName name="C.3.6..Bom_tat_nuoc" localSheetId="0">#REF!</definedName>
    <definedName name="C.3.6..Bom_tat_nuoc">#REF!</definedName>
    <definedName name="C.3.7..Dao_bun" localSheetId="1">#REF!</definedName>
    <definedName name="C.3.7..Dao_bun" localSheetId="0">#REF!</definedName>
    <definedName name="C.3.7..Dao_bun">#REF!</definedName>
    <definedName name="C.3.8..Dap_cat_CT" localSheetId="1">#REF!</definedName>
    <definedName name="C.3.8..Dap_cat_CT" localSheetId="0">#REF!</definedName>
    <definedName name="C.3.8..Dap_cat_CT">#REF!</definedName>
    <definedName name="C.3.9..Dao_pha_da" localSheetId="1">#REF!</definedName>
    <definedName name="C.3.9..Dao_pha_da" localSheetId="0">#REF!</definedName>
    <definedName name="C.3.9..Dao_pha_da">#REF!</definedName>
    <definedName name="C.4.1.Cot_thep" localSheetId="1">#REF!</definedName>
    <definedName name="C.4.1.Cot_thep" localSheetId="0">#REF!</definedName>
    <definedName name="C.4.1.Cot_thep">#REF!</definedName>
    <definedName name="C.4.2..Van_khuon" localSheetId="1">#REF!</definedName>
    <definedName name="C.4.2..Van_khuon" localSheetId="0">#REF!</definedName>
    <definedName name="C.4.2..Van_khuon">#REF!</definedName>
    <definedName name="C.4.3..Be_tong" localSheetId="1">#REF!</definedName>
    <definedName name="C.4.3..Be_tong" localSheetId="0">#REF!</definedName>
    <definedName name="C.4.3..Be_tong">#REF!</definedName>
    <definedName name="C.4.4..Lap_BT_D.San" localSheetId="1">#REF!</definedName>
    <definedName name="C.4.4..Lap_BT_D.San" localSheetId="0">#REF!</definedName>
    <definedName name="C.4.4..Lap_BT_D.San">#REF!</definedName>
    <definedName name="C.4.5..Xay_da_hoc" localSheetId="1">#REF!</definedName>
    <definedName name="C.4.5..Xay_da_hoc" localSheetId="0">#REF!</definedName>
    <definedName name="C.4.5..Xay_da_hoc">#REF!</definedName>
    <definedName name="C.4.6..Dong_coc" localSheetId="1">#REF!</definedName>
    <definedName name="C.4.6..Dong_coc" localSheetId="0">#REF!</definedName>
    <definedName name="C.4.6..Dong_coc">#REF!</definedName>
    <definedName name="C.4.7..Quet_Bi_tum" localSheetId="1">#REF!</definedName>
    <definedName name="C.4.7..Quet_Bi_tum" localSheetId="0">#REF!</definedName>
    <definedName name="C.4.7..Quet_Bi_tum">#REF!</definedName>
    <definedName name="C.5.1..Lap_cot_thep" localSheetId="1">#REF!</definedName>
    <definedName name="C.5.1..Lap_cot_thep" localSheetId="0">#REF!</definedName>
    <definedName name="C.5.1..Lap_cot_thep">#REF!</definedName>
    <definedName name="C.5.2..Lap_cot_BT" localSheetId="1">#REF!</definedName>
    <definedName name="C.5.2..Lap_cot_BT" localSheetId="0">#REF!</definedName>
    <definedName name="C.5.2..Lap_cot_BT">#REF!</definedName>
    <definedName name="C.5.3..Lap_dat_xa" localSheetId="1">#REF!</definedName>
    <definedName name="C.5.3..Lap_dat_xa" localSheetId="0">#REF!</definedName>
    <definedName name="C.5.3..Lap_dat_xa">#REF!</definedName>
    <definedName name="C.5.4..Lap_tiep_dia" localSheetId="1">#REF!</definedName>
    <definedName name="C.5.4..Lap_tiep_dia" localSheetId="0">#REF!</definedName>
    <definedName name="C.5.4..Lap_tiep_dia">#REF!</definedName>
    <definedName name="C.5.5..Son_sat_thep" localSheetId="1">#REF!</definedName>
    <definedName name="C.5.5..Son_sat_thep" localSheetId="0">#REF!</definedName>
    <definedName name="C.5.5..Son_sat_thep">#REF!</definedName>
    <definedName name="C.6.1..Lap_su_dung" localSheetId="1">#REF!</definedName>
    <definedName name="C.6.1..Lap_su_dung" localSheetId="0">#REF!</definedName>
    <definedName name="C.6.1..Lap_su_dung">#REF!</definedName>
    <definedName name="C.6.2..Lap_su_CS" localSheetId="1">#REF!</definedName>
    <definedName name="C.6.2..Lap_su_CS" localSheetId="0">#REF!</definedName>
    <definedName name="C.6.2..Lap_su_CS">#REF!</definedName>
    <definedName name="C.6.3..Su_chuoi_do" localSheetId="1">#REF!</definedName>
    <definedName name="C.6.3..Su_chuoi_do" localSheetId="0">#REF!</definedName>
    <definedName name="C.6.3..Su_chuoi_do">#REF!</definedName>
    <definedName name="C.6.4..Su_chuoi_neo" localSheetId="1">#REF!</definedName>
    <definedName name="C.6.4..Su_chuoi_neo" localSheetId="0">#REF!</definedName>
    <definedName name="C.6.4..Su_chuoi_neo">#REF!</definedName>
    <definedName name="C.6.5..Lap_phu_kien" localSheetId="1">#REF!</definedName>
    <definedName name="C.6.5..Lap_phu_kien" localSheetId="0">#REF!</definedName>
    <definedName name="C.6.5..Lap_phu_kien">#REF!</definedName>
    <definedName name="C.6.6..Ep_noi_day" localSheetId="1">#REF!</definedName>
    <definedName name="C.6.6..Ep_noi_day" localSheetId="0">#REF!</definedName>
    <definedName name="C.6.6..Ep_noi_day">#REF!</definedName>
    <definedName name="C.6.7..KD_vuot_CN" localSheetId="1">#REF!</definedName>
    <definedName name="C.6.7..KD_vuot_CN" localSheetId="0">#REF!</definedName>
    <definedName name="C.6.7..KD_vuot_CN">#REF!</definedName>
    <definedName name="C.6.8..Rai_cang_day" localSheetId="1">#REF!</definedName>
    <definedName name="C.6.8..Rai_cang_day" localSheetId="0">#REF!</definedName>
    <definedName name="C.6.8..Rai_cang_day">#REF!</definedName>
    <definedName name="C.6.9..Cap_quang" localSheetId="1">#REF!</definedName>
    <definedName name="C.6.9..Cap_quang" localSheetId="0">#REF!</definedName>
    <definedName name="C.6.9..Cap_quang">#REF!</definedName>
    <definedName name="C.C.D.C" localSheetId="1" hidden="1">{"'Sheet1'!$L$16"}</definedName>
    <definedName name="C.C.D.C" localSheetId="0" hidden="1">{"'Sheet1'!$L$16"}</definedName>
    <definedName name="C.C.D.C" hidden="1">{"'Sheet1'!$L$16"}</definedName>
    <definedName name="C.nhanhP.Nam" localSheetId="1">#REF!</definedName>
    <definedName name="C.nhanhP.Nam" localSheetId="0">#REF!</definedName>
    <definedName name="C.nhanhP.Nam">#REF!</definedName>
    <definedName name="C_1111" localSheetId="1">#REF!</definedName>
    <definedName name="C_1111" localSheetId="0">#REF!</definedName>
    <definedName name="C_1111">#REF!</definedName>
    <definedName name="C_1112" localSheetId="1">#REF!</definedName>
    <definedName name="C_1112" localSheetId="0">#REF!</definedName>
    <definedName name="C_1112">#REF!</definedName>
    <definedName name="C_1121" localSheetId="1">#REF!</definedName>
    <definedName name="C_1121" localSheetId="0">#REF!</definedName>
    <definedName name="C_1121">#REF!</definedName>
    <definedName name="C_1122" localSheetId="1">#REF!</definedName>
    <definedName name="C_1122" localSheetId="0">#REF!</definedName>
    <definedName name="C_1122">#REF!</definedName>
    <definedName name="C_1131" localSheetId="1">#REF!</definedName>
    <definedName name="C_1131" localSheetId="0">#REF!</definedName>
    <definedName name="C_1131">#REF!</definedName>
    <definedName name="C_1132" localSheetId="1">#REF!</definedName>
    <definedName name="C_1132" localSheetId="0">#REF!</definedName>
    <definedName name="C_1132">#REF!</definedName>
    <definedName name="C_131" localSheetId="1">#REF!</definedName>
    <definedName name="C_131" localSheetId="0">#REF!</definedName>
    <definedName name="C_131">#REF!</definedName>
    <definedName name="C_1331" localSheetId="1">#REF!</definedName>
    <definedName name="C_1331" localSheetId="0">#REF!</definedName>
    <definedName name="C_1331">#REF!</definedName>
    <definedName name="C_1332" localSheetId="1">#REF!</definedName>
    <definedName name="C_1332" localSheetId="0">#REF!</definedName>
    <definedName name="C_1332">#REF!</definedName>
    <definedName name="C_1338" localSheetId="1">#REF!</definedName>
    <definedName name="C_1338" localSheetId="0">#REF!</definedName>
    <definedName name="C_1338">#REF!</definedName>
    <definedName name="C_1388" localSheetId="1">#REF!</definedName>
    <definedName name="C_1388" localSheetId="0">#REF!</definedName>
    <definedName name="C_1388">#REF!</definedName>
    <definedName name="C_139" localSheetId="1">#REF!</definedName>
    <definedName name="C_139" localSheetId="0">#REF!</definedName>
    <definedName name="C_139">#REF!</definedName>
    <definedName name="C_141" localSheetId="1">#REF!</definedName>
    <definedName name="C_141" localSheetId="0">#REF!</definedName>
    <definedName name="C_141">#REF!</definedName>
    <definedName name="C_1421" localSheetId="1">#REF!</definedName>
    <definedName name="C_1421" localSheetId="0">#REF!</definedName>
    <definedName name="C_1421">#REF!</definedName>
    <definedName name="C_1422" localSheetId="1">#REF!</definedName>
    <definedName name="C_1422" localSheetId="0">#REF!</definedName>
    <definedName name="C_1422">#REF!</definedName>
    <definedName name="C_144" localSheetId="1">#REF!</definedName>
    <definedName name="C_144" localSheetId="0">#REF!</definedName>
    <definedName name="C_144">#REF!</definedName>
    <definedName name="C_152" localSheetId="1">#REF!</definedName>
    <definedName name="C_152" localSheetId="0">#REF!</definedName>
    <definedName name="C_152">#REF!</definedName>
    <definedName name="C_1531" localSheetId="1">#REF!</definedName>
    <definedName name="C_1531" localSheetId="0">#REF!</definedName>
    <definedName name="C_1531">#REF!</definedName>
    <definedName name="C_1532" localSheetId="1">#REF!</definedName>
    <definedName name="C_1532" localSheetId="0">#REF!</definedName>
    <definedName name="C_1532">#REF!</definedName>
    <definedName name="C_154" localSheetId="1">#REF!</definedName>
    <definedName name="C_154" localSheetId="0">#REF!</definedName>
    <definedName name="C_154">#REF!</definedName>
    <definedName name="C_155" localSheetId="1">#REF!</definedName>
    <definedName name="C_155" localSheetId="0">#REF!</definedName>
    <definedName name="C_155">#REF!</definedName>
    <definedName name="C_156" localSheetId="1">#REF!</definedName>
    <definedName name="C_156" localSheetId="0">#REF!</definedName>
    <definedName name="C_156">#REF!</definedName>
    <definedName name="C_2111" localSheetId="1">#REF!</definedName>
    <definedName name="C_2111" localSheetId="0">#REF!</definedName>
    <definedName name="C_2111">#REF!</definedName>
    <definedName name="C_2112" localSheetId="1">#REF!</definedName>
    <definedName name="C_2112" localSheetId="0">#REF!</definedName>
    <definedName name="C_2112">#REF!</definedName>
    <definedName name="C_2113" localSheetId="1">#REF!</definedName>
    <definedName name="C_2113" localSheetId="0">#REF!</definedName>
    <definedName name="C_2113">#REF!</definedName>
    <definedName name="C_2114" localSheetId="1">#REF!</definedName>
    <definedName name="C_2114" localSheetId="0">#REF!</definedName>
    <definedName name="C_2114">#REF!</definedName>
    <definedName name="C_2115" localSheetId="1">#REF!</definedName>
    <definedName name="C_2115" localSheetId="0">#REF!</definedName>
    <definedName name="C_2115">#REF!</definedName>
    <definedName name="C_2118" localSheetId="1">#REF!</definedName>
    <definedName name="C_2118" localSheetId="0">#REF!</definedName>
    <definedName name="C_2118">#REF!</definedName>
    <definedName name="C_2131" localSheetId="1">#REF!</definedName>
    <definedName name="C_2131" localSheetId="0">#REF!</definedName>
    <definedName name="C_2131">#REF!</definedName>
    <definedName name="C_2132" localSheetId="1">#REF!</definedName>
    <definedName name="C_2132" localSheetId="0">#REF!</definedName>
    <definedName name="C_2132">#REF!</definedName>
    <definedName name="C_2134" localSheetId="1">#REF!</definedName>
    <definedName name="C_2134" localSheetId="0">#REF!</definedName>
    <definedName name="C_2134">#REF!</definedName>
    <definedName name="C_2138" localSheetId="1">#REF!</definedName>
    <definedName name="C_2138" localSheetId="0">#REF!</definedName>
    <definedName name="C_2138">#REF!</definedName>
    <definedName name="C_2141" localSheetId="1">#REF!</definedName>
    <definedName name="C_2141" localSheetId="0">#REF!</definedName>
    <definedName name="C_2141">#REF!</definedName>
    <definedName name="C_2142" localSheetId="1">#REF!</definedName>
    <definedName name="C_2142" localSheetId="0">#REF!</definedName>
    <definedName name="C_2142">#REF!</definedName>
    <definedName name="C_2143" localSheetId="1">#REF!</definedName>
    <definedName name="C_2143" localSheetId="0">#REF!</definedName>
    <definedName name="C_2143">#REF!</definedName>
    <definedName name="C_2411" localSheetId="1">#REF!</definedName>
    <definedName name="C_2411" localSheetId="0">#REF!</definedName>
    <definedName name="C_2411">#REF!</definedName>
    <definedName name="C_244" localSheetId="1">#REF!</definedName>
    <definedName name="C_244" localSheetId="0">#REF!</definedName>
    <definedName name="C_244">#REF!</definedName>
    <definedName name="C_311" localSheetId="1">#REF!</definedName>
    <definedName name="C_311" localSheetId="0">#REF!</definedName>
    <definedName name="C_311">#REF!</definedName>
    <definedName name="C_315" localSheetId="1">#REF!</definedName>
    <definedName name="C_315" localSheetId="0">#REF!</definedName>
    <definedName name="C_315">#REF!</definedName>
    <definedName name="C_331" localSheetId="1">#REF!</definedName>
    <definedName name="C_331" localSheetId="0">#REF!</definedName>
    <definedName name="C_331">#REF!</definedName>
    <definedName name="C_33311" localSheetId="1">#REF!</definedName>
    <definedName name="C_33311" localSheetId="0">#REF!</definedName>
    <definedName name="C_33311">#REF!</definedName>
    <definedName name="C_33312" localSheetId="1">#REF!</definedName>
    <definedName name="C_33312" localSheetId="0">#REF!</definedName>
    <definedName name="C_33312">#REF!</definedName>
    <definedName name="C_3333" localSheetId="1">#REF!</definedName>
    <definedName name="C_3333" localSheetId="0">#REF!</definedName>
    <definedName name="C_3333">#REF!</definedName>
    <definedName name="C_3334" localSheetId="1">#REF!</definedName>
    <definedName name="C_3334" localSheetId="0">#REF!</definedName>
    <definedName name="C_3334">#REF!</definedName>
    <definedName name="C_3337" localSheetId="1">#REF!</definedName>
    <definedName name="C_3337" localSheetId="0">#REF!</definedName>
    <definedName name="C_3337">#REF!</definedName>
    <definedName name="C_3338" localSheetId="1">#REF!</definedName>
    <definedName name="C_3338" localSheetId="0">#REF!</definedName>
    <definedName name="C_3338">#REF!</definedName>
    <definedName name="C_3339" localSheetId="1">#REF!</definedName>
    <definedName name="C_3339" localSheetId="0">#REF!</definedName>
    <definedName name="C_3339">#REF!</definedName>
    <definedName name="C_334" localSheetId="1">#REF!</definedName>
    <definedName name="C_334" localSheetId="0">#REF!</definedName>
    <definedName name="C_334">#REF!</definedName>
    <definedName name="C_3383" localSheetId="1">#REF!</definedName>
    <definedName name="C_3383" localSheetId="0">#REF!</definedName>
    <definedName name="C_3383">#REF!</definedName>
    <definedName name="C_3384" localSheetId="1">#REF!</definedName>
    <definedName name="C_3384" localSheetId="0">#REF!</definedName>
    <definedName name="C_3384">#REF!</definedName>
    <definedName name="C_3388" localSheetId="1">#REF!</definedName>
    <definedName name="C_3388" localSheetId="0">#REF!</definedName>
    <definedName name="C_3388">#REF!</definedName>
    <definedName name="C_411" localSheetId="1">#REF!</definedName>
    <definedName name="C_411" localSheetId="0">#REF!</definedName>
    <definedName name="C_411">#REF!</definedName>
    <definedName name="C_412" localSheetId="1">#REF!</definedName>
    <definedName name="C_412" localSheetId="0">#REF!</definedName>
    <definedName name="C_412">#REF!</definedName>
    <definedName name="C_413" localSheetId="1">#REF!</definedName>
    <definedName name="C_413" localSheetId="0">#REF!</definedName>
    <definedName name="C_413">#REF!</definedName>
    <definedName name="C_415" localSheetId="1">#REF!</definedName>
    <definedName name="C_415" localSheetId="0">#REF!</definedName>
    <definedName name="C_415">#REF!</definedName>
    <definedName name="C_416" localSheetId="1">#REF!</definedName>
    <definedName name="C_416" localSheetId="0">#REF!</definedName>
    <definedName name="C_416">#REF!</definedName>
    <definedName name="C_4211" localSheetId="1">#REF!</definedName>
    <definedName name="C_4211" localSheetId="0">#REF!</definedName>
    <definedName name="C_4211">#REF!</definedName>
    <definedName name="C_4212" localSheetId="1">#REF!</definedName>
    <definedName name="C_4212" localSheetId="0">#REF!</definedName>
    <definedName name="C_4212">#REF!</definedName>
    <definedName name="C_441" localSheetId="1">#REF!</definedName>
    <definedName name="C_441" localSheetId="0">#REF!</definedName>
    <definedName name="C_441">#REF!</definedName>
    <definedName name="C_5111" localSheetId="1">#REF!</definedName>
    <definedName name="C_5111" localSheetId="0">#REF!</definedName>
    <definedName name="C_5111">#REF!</definedName>
    <definedName name="C_621" localSheetId="1">#REF!</definedName>
    <definedName name="C_621" localSheetId="0">#REF!</definedName>
    <definedName name="C_621">#REF!</definedName>
    <definedName name="C_622" localSheetId="1">#REF!</definedName>
    <definedName name="C_622" localSheetId="0">#REF!</definedName>
    <definedName name="C_622">#REF!</definedName>
    <definedName name="C_6271" localSheetId="1">#REF!</definedName>
    <definedName name="C_6271" localSheetId="0">#REF!</definedName>
    <definedName name="C_6271">#REF!</definedName>
    <definedName name="C_6272" localSheetId="1">#REF!</definedName>
    <definedName name="C_6272" localSheetId="0">#REF!</definedName>
    <definedName name="C_6272">#REF!</definedName>
    <definedName name="C_6273" localSheetId="1">#REF!</definedName>
    <definedName name="C_6273" localSheetId="0">#REF!</definedName>
    <definedName name="C_6273">#REF!</definedName>
    <definedName name="C_6274" localSheetId="1">#REF!</definedName>
    <definedName name="C_6274" localSheetId="0">#REF!</definedName>
    <definedName name="C_6274">#REF!</definedName>
    <definedName name="C_6277" localSheetId="1">#REF!</definedName>
    <definedName name="C_6277" localSheetId="0">#REF!</definedName>
    <definedName name="C_6277">#REF!</definedName>
    <definedName name="C_6278" localSheetId="1">#REF!</definedName>
    <definedName name="C_6278" localSheetId="0">#REF!</definedName>
    <definedName name="C_6278">#REF!</definedName>
    <definedName name="C_632" localSheetId="1">#REF!</definedName>
    <definedName name="C_632" localSheetId="0">#REF!</definedName>
    <definedName name="C_632">#REF!</definedName>
    <definedName name="C_6412" localSheetId="1">#REF!</definedName>
    <definedName name="C_6412" localSheetId="0">#REF!</definedName>
    <definedName name="C_6412">#REF!</definedName>
    <definedName name="C_6417" localSheetId="1">#REF!</definedName>
    <definedName name="C_6417" localSheetId="0">#REF!</definedName>
    <definedName name="C_6417">#REF!</definedName>
    <definedName name="C_6421" localSheetId="1">#REF!</definedName>
    <definedName name="C_6421" localSheetId="0">#REF!</definedName>
    <definedName name="C_6421">#REF!</definedName>
    <definedName name="C_6422" localSheetId="1">#REF!</definedName>
    <definedName name="C_6422" localSheetId="0">#REF!</definedName>
    <definedName name="C_6422">#REF!</definedName>
    <definedName name="C_6423" localSheetId="1">#REF!</definedName>
    <definedName name="C_6423" localSheetId="0">#REF!</definedName>
    <definedName name="C_6423">#REF!</definedName>
    <definedName name="C_6424" localSheetId="1">#REF!</definedName>
    <definedName name="C_6424" localSheetId="0">#REF!</definedName>
    <definedName name="C_6424">#REF!</definedName>
    <definedName name="C_6425" localSheetId="1">#REF!</definedName>
    <definedName name="C_6425" localSheetId="0">#REF!</definedName>
    <definedName name="C_6425">#REF!</definedName>
    <definedName name="C_6427" localSheetId="1">#REF!</definedName>
    <definedName name="C_6427" localSheetId="0">#REF!</definedName>
    <definedName name="C_6427">#REF!</definedName>
    <definedName name="C_6428" localSheetId="1">#REF!</definedName>
    <definedName name="C_6428" localSheetId="0">#REF!</definedName>
    <definedName name="C_6428">#REF!</definedName>
    <definedName name="C_711" localSheetId="1">#REF!</definedName>
    <definedName name="C_711" localSheetId="0">#REF!</definedName>
    <definedName name="C_711">#REF!</definedName>
    <definedName name="C_721" localSheetId="1">#REF!</definedName>
    <definedName name="C_721" localSheetId="0">#REF!</definedName>
    <definedName name="C_721">#REF!</definedName>
    <definedName name="C_811" localSheetId="1">#REF!</definedName>
    <definedName name="C_811" localSheetId="0">#REF!</definedName>
    <definedName name="C_811">#REF!</definedName>
    <definedName name="C_821" localSheetId="1">#REF!</definedName>
    <definedName name="C_821" localSheetId="0">#REF!</definedName>
    <definedName name="C_821">#REF!</definedName>
    <definedName name="C_911" localSheetId="1">#REF!</definedName>
    <definedName name="C_911" localSheetId="0">#REF!</definedName>
    <definedName name="C_911">#REF!</definedName>
    <definedName name="C_GTGTKT" localSheetId="1">#REF!</definedName>
    <definedName name="C_GTGTKT" localSheetId="0">#REF!</definedName>
    <definedName name="C_GTGTKT">#REF!</definedName>
    <definedName name="C_NPT" localSheetId="1">#REF!</definedName>
    <definedName name="C_NPT" localSheetId="0">#REF!</definedName>
    <definedName name="C_NPT">#REF!</definedName>
    <definedName name="C_P" localSheetId="1">#REF!</definedName>
    <definedName name="C_P" localSheetId="0">#REF!</definedName>
    <definedName name="C_P">#REF!</definedName>
    <definedName name="C_TG" localSheetId="1">#REF!</definedName>
    <definedName name="C_TG" localSheetId="0">#REF!</definedName>
    <definedName name="C_TG">#REF!</definedName>
    <definedName name="C_TM" localSheetId="1">#REF!</definedName>
    <definedName name="C_TM" localSheetId="0">#REF!</definedName>
    <definedName name="C_TM">#REF!</definedName>
    <definedName name="C_TSCD" localSheetId="1">#REF!</definedName>
    <definedName name="C_TSCD" localSheetId="0">#REF!</definedName>
    <definedName name="C_TSCD">#REF!</definedName>
    <definedName name="C_TSLD" localSheetId="1">#REF!</definedName>
    <definedName name="C_TSLD" localSheetId="0">#REF!</definedName>
    <definedName name="C_TSLD">#REF!</definedName>
    <definedName name="C_V" localSheetId="1">#REF!</definedName>
    <definedName name="C_V" localSheetId="0">#REF!</definedName>
    <definedName name="C_V">#REF!</definedName>
    <definedName name="C2.7" localSheetId="1">#REF!</definedName>
    <definedName name="C2.7" localSheetId="0">#REF!</definedName>
    <definedName name="C2.7">#REF!</definedName>
    <definedName name="C3.0" localSheetId="1">#REF!</definedName>
    <definedName name="C3.0" localSheetId="0">#REF!</definedName>
    <definedName name="C3.0">#REF!</definedName>
    <definedName name="C3.5" localSheetId="1">#REF!</definedName>
    <definedName name="C3.5" localSheetId="0">#REF!</definedName>
    <definedName name="C3.5">#REF!</definedName>
    <definedName name="C3.7" localSheetId="1">#REF!</definedName>
    <definedName name="C3.7" localSheetId="0">#REF!</definedName>
    <definedName name="C3.7">#REF!</definedName>
    <definedName name="C4.0" localSheetId="1">#REF!</definedName>
    <definedName name="C4.0" localSheetId="0">#REF!</definedName>
    <definedName name="C4.0">#REF!</definedName>
    <definedName name="CABLE2" localSheetId="1">#REF!</definedName>
    <definedName name="CABLE2" localSheetId="0">#REF!</definedName>
    <definedName name="CABLE2">#REF!</definedName>
    <definedName name="Cap_Chart2" localSheetId="1">OFFSET(#REF!,0,0,,#REF!)</definedName>
    <definedName name="Cap_Chart2" localSheetId="0">OFFSET(#REF!,0,0,,#REF!)</definedName>
    <definedName name="Cap_Chart2">OFFSET(#REF!,0,0,,#REF!)</definedName>
    <definedName name="Cap_Chart3" localSheetId="1">OFFSET(#REF!,0,0,,#REF!)</definedName>
    <definedName name="Cap_Chart3" localSheetId="0">OFFSET(#REF!,0,0,,#REF!)</definedName>
    <definedName name="Cap_Chart3">OFFSET(#REF!,0,0,,#REF!)</definedName>
    <definedName name="Cap_Chart4" localSheetId="1">OFFSET(#REF!,0,0,,#REF!)</definedName>
    <definedName name="Cap_Chart4" localSheetId="0">OFFSET(#REF!,0,0,,#REF!)</definedName>
    <definedName name="Cap_Chart4">OFFSET(#REF!,0,0,,#REF!)</definedName>
    <definedName name="CATEGORY" localSheetId="1">#REF!</definedName>
    <definedName name="CATEGORY" localSheetId="0">#REF!</definedName>
    <definedName name="CATEGORY">#REF!</definedName>
    <definedName name="Category_All" localSheetId="1">#REF!</definedName>
    <definedName name="Category_All" localSheetId="0">#REF!</definedName>
    <definedName name="Category_All">#REF!</definedName>
    <definedName name="CATIN">#N/A</definedName>
    <definedName name="CATJYOU">#N/A</definedName>
    <definedName name="CATREC">#N/A</definedName>
    <definedName name="CATRESULT" localSheetId="1">#REF!</definedName>
    <definedName name="CATRESULT" localSheetId="0">#REF!</definedName>
    <definedName name="CATRESULT">#REF!</definedName>
    <definedName name="CATSYU">#N/A</definedName>
    <definedName name="catvang" localSheetId="1">#REF!</definedName>
    <definedName name="catvang" localSheetId="0">#REF!</definedName>
    <definedName name="catvang">#REF!</definedName>
    <definedName name="cc" localSheetId="1" hidden="1">{"'Sheet1'!$L$16"}</definedName>
    <definedName name="cc" localSheetId="0" hidden="1">{"'Sheet1'!$L$16"}</definedName>
    <definedName name="cc" hidden="1">{"'Sheet1'!$L$16"}</definedName>
    <definedName name="cc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S" localSheetId="1">#REF!</definedName>
    <definedName name="CCS" localSheetId="0">#REF!</definedName>
    <definedName name="CCS">#REF!</definedName>
    <definedName name="CCV" localSheetId="1">#REF!</definedName>
    <definedName name="CCV" localSheetId="0">#REF!</definedName>
    <definedName name="CCV">#REF!</definedName>
    <definedName name="CD" localSheetId="1">#REF!</definedName>
    <definedName name="CD" localSheetId="0">#REF!</definedName>
    <definedName name="CD">#REF!</definedName>
    <definedName name="CDD" localSheetId="1">#REF!</definedName>
    <definedName name="CDD" localSheetId="0">#REF!</definedName>
    <definedName name="CDD">#REF!</definedName>
    <definedName name="cdps" localSheetId="1">#REF!</definedName>
    <definedName name="cdps" localSheetId="0">#REF!</definedName>
    <definedName name="cdps">#REF!</definedName>
    <definedName name="celltips_area" localSheetId="1">#REF!</definedName>
    <definedName name="celltips_area" localSheetId="0">#REF!</definedName>
    <definedName name="celltips_area">#REF!</definedName>
    <definedName name="CF_AccruedExpenses" localSheetId="1">#REF!</definedName>
    <definedName name="CF_AccruedExpenses" localSheetId="0">#REF!</definedName>
    <definedName name="CF_AccruedExpenses">#REF!</definedName>
    <definedName name="CF_Cash" localSheetId="1">#REF!</definedName>
    <definedName name="CF_Cash" localSheetId="0">#REF!</definedName>
    <definedName name="CF_Cash">#REF!</definedName>
    <definedName name="CF_CurrentLTDebit" localSheetId="1">#REF!</definedName>
    <definedName name="CF_CurrentLTDebit" localSheetId="0">#REF!</definedName>
    <definedName name="CF_CurrentLTDebit">#REF!</definedName>
    <definedName name="CF_DeferredTax" localSheetId="1">#REF!</definedName>
    <definedName name="CF_DeferredTax" localSheetId="0">#REF!</definedName>
    <definedName name="CF_DeferredTax">#REF!</definedName>
    <definedName name="CF_Dividends" localSheetId="1">#REF!</definedName>
    <definedName name="CF_Dividends" localSheetId="0">#REF!</definedName>
    <definedName name="CF_Dividends">#REF!</definedName>
    <definedName name="CF_Intangibles" localSheetId="1">#REF!</definedName>
    <definedName name="CF_Intangibles" localSheetId="0">#REF!</definedName>
    <definedName name="CF_Intangibles">#REF!</definedName>
    <definedName name="CF_Inventories" localSheetId="1">#REF!</definedName>
    <definedName name="CF_Inventories" localSheetId="0">#REF!</definedName>
    <definedName name="CF_Inventories">#REF!</definedName>
    <definedName name="CF_Investments" localSheetId="1">#REF!</definedName>
    <definedName name="CF_Investments" localSheetId="0">#REF!</definedName>
    <definedName name="CF_Investments">#REF!</definedName>
    <definedName name="CF_LTDebt" localSheetId="1">#REF!</definedName>
    <definedName name="CF_LTDebt" localSheetId="0">#REF!</definedName>
    <definedName name="CF_LTDebt">#REF!</definedName>
    <definedName name="CF_NetIncome" localSheetId="1">#REF!</definedName>
    <definedName name="CF_NetIncome" localSheetId="0">#REF!</definedName>
    <definedName name="CF_NetIncome">#REF!</definedName>
    <definedName name="CF_Payables" localSheetId="1">#REF!</definedName>
    <definedName name="CF_Payables" localSheetId="0">#REF!</definedName>
    <definedName name="CF_Payables">#REF!</definedName>
    <definedName name="CF_PrepaidExpenses" localSheetId="1">#REF!</definedName>
    <definedName name="CF_PrepaidExpenses" localSheetId="0">#REF!</definedName>
    <definedName name="CF_PrepaidExpenses">#REF!</definedName>
    <definedName name="CF_Property" localSheetId="1">#REF!</definedName>
    <definedName name="CF_Property" localSheetId="0">#REF!</definedName>
    <definedName name="CF_Property">#REF!</definedName>
    <definedName name="CF_Receivables" localSheetId="1">#REF!</definedName>
    <definedName name="CF_Receivables" localSheetId="0">#REF!</definedName>
    <definedName name="CF_Receivables">#REF!</definedName>
    <definedName name="CF_Shares" localSheetId="1">#REF!</definedName>
    <definedName name="CF_Shares" localSheetId="0">#REF!</definedName>
    <definedName name="CF_Shares">#REF!</definedName>
    <definedName name="CF_Taxation" localSheetId="1">#REF!</definedName>
    <definedName name="CF_Taxation" localSheetId="0">#REF!</definedName>
    <definedName name="CF_Taxation">#REF!</definedName>
    <definedName name="CFHFGJ" localSheetId="1" hidden="1">{#N/A,#N/A,FALSE,"CCTV"}</definedName>
    <definedName name="CFHFGJ" localSheetId="0" hidden="1">{#N/A,#N/A,FALSE,"CCTV"}</definedName>
    <definedName name="CFHFGJ" hidden="1">{#N/A,#N/A,FALSE,"CCTV"}</definedName>
    <definedName name="CFHZ" localSheetId="1" hidden="1">{#N/A,#N/A,FALSE,"CCTV"}</definedName>
    <definedName name="CFHZ" localSheetId="0" hidden="1">{#N/A,#N/A,FALSE,"CCTV"}</definedName>
    <definedName name="CFHZ" hidden="1">{#N/A,#N/A,FALSE,"CCTV"}</definedName>
    <definedName name="cfjdf" localSheetId="1" hidden="1">{#N/A,#N/A,FALSE,"CCTV"}</definedName>
    <definedName name="cfjdf" localSheetId="0" hidden="1">{#N/A,#N/A,FALSE,"CCTV"}</definedName>
    <definedName name="cfjdf" hidden="1">{#N/A,#N/A,FALSE,"CCTV"}</definedName>
    <definedName name="cg" localSheetId="1" hidden="1">{"'Sheet1'!$L$16"}</definedName>
    <definedName name="cg" localSheetId="0" hidden="1">{"'Sheet1'!$L$16"}</definedName>
    <definedName name="cg" hidden="1">{"'Sheet1'!$L$16"}</definedName>
    <definedName name="cgghh" localSheetId="1" hidden="1">{"'Sheet1'!$L$16"}</definedName>
    <definedName name="cgghh" localSheetId="0" hidden="1">{"'Sheet1'!$L$16"}</definedName>
    <definedName name="cgghh" hidden="1">{"'Sheet1'!$L$16"}</definedName>
    <definedName name="cghkcg" localSheetId="1" hidden="1">{#N/A,#N/A,FALSE,"CCTV"}</definedName>
    <definedName name="cghkcg" localSheetId="0" hidden="1">{#N/A,#N/A,FALSE,"CCTV"}</definedName>
    <definedName name="cghkcg" hidden="1">{#N/A,#N/A,FALSE,"CCTV"}</definedName>
    <definedName name="cghkcghk" localSheetId="1" hidden="1">{#N/A,#N/A,FALSE,"CCTV"}</definedName>
    <definedName name="cghkcghk" localSheetId="0" hidden="1">{#N/A,#N/A,FALSE,"CCTV"}</definedName>
    <definedName name="cghkcghk" hidden="1">{#N/A,#N/A,FALSE,"CCTV"}</definedName>
    <definedName name="CGHXF" localSheetId="1" hidden="1">{"'Sheet1'!$L$16"}</definedName>
    <definedName name="CGHXF" localSheetId="0" hidden="1">{"'Sheet1'!$L$16"}</definedName>
    <definedName name="CGHXF" hidden="1">{"'Sheet1'!$L$16"}</definedName>
    <definedName name="cgk" localSheetId="1" hidden="1">{#N/A,#N/A,FALSE,"CCTV"}</definedName>
    <definedName name="cgk" localSheetId="0" hidden="1">{#N/A,#N/A,FALSE,"CCTV"}</definedName>
    <definedName name="cgk" hidden="1">{#N/A,#N/A,FALSE,"CCTV"}</definedName>
    <definedName name="chitiettang" localSheetId="1" hidden="1">{"F3 detail",#N/A,FALSE,"F1";"F3 Presentation",#N/A,FALSE,"F3 "}</definedName>
    <definedName name="chitiettang" localSheetId="0" hidden="1">{"F3 detail",#N/A,FALSE,"F1";"F3 Presentation",#N/A,FALSE,"F3 "}</definedName>
    <definedName name="chitiettang" hidden="1">{"F3 detail",#N/A,FALSE,"F1";"F3 Presentation",#N/A,FALSE,"F3 "}</definedName>
    <definedName name="chitietTT" localSheetId="1" hidden="1">{"'Sheet1'!$L$16"}</definedName>
    <definedName name="chitietTT" localSheetId="0" hidden="1">{"'Sheet1'!$L$16"}</definedName>
    <definedName name="chitietTT" hidden="1">{"'Sheet1'!$L$16"}</definedName>
    <definedName name="chl" localSheetId="1" hidden="1">{"'Sheet1'!$L$16"}</definedName>
    <definedName name="chl" localSheetId="0" hidden="1">{"'Sheet1'!$L$16"}</definedName>
    <definedName name="chl" hidden="1">{"'Sheet1'!$L$16"}</definedName>
    <definedName name="chuyen" localSheetId="1" hidden="1">{"'Sheet1'!$L$16"}</definedName>
    <definedName name="chuyen" localSheetId="0" hidden="1">{"'Sheet1'!$L$16"}</definedName>
    <definedName name="chuyen" hidden="1">{"'Sheet1'!$L$16"}</definedName>
    <definedName name="CIQWBGuid" hidden="1">"93d849bc-1f63-4f52-834c-da6bfece3ca5"</definedName>
    <definedName name="CK" localSheetId="1">#REF!</definedName>
    <definedName name="CK" localSheetId="0">#REF!</definedName>
    <definedName name="CK">#REF!</definedName>
    <definedName name="CLIENT" localSheetId="1">#REF!</definedName>
    <definedName name="CLIENT" localSheetId="0">#REF!</definedName>
    <definedName name="CLIENT">#REF!</definedName>
    <definedName name="Closing" localSheetId="1">#REF!</definedName>
    <definedName name="Closing" localSheetId="0">#REF!</definedName>
    <definedName name="Closing">#REF!</definedName>
    <definedName name="CLVC" localSheetId="1">#REF!</definedName>
    <definedName name="CLVC" localSheetId="0">#REF!</definedName>
    <definedName name="CLVC">#REF!</definedName>
    <definedName name="CLVC3">0.1</definedName>
    <definedName name="CLVCTB" localSheetId="1">#REF!</definedName>
    <definedName name="CLVCTB" localSheetId="0">#REF!</definedName>
    <definedName name="CLVCTB">#REF!</definedName>
    <definedName name="CLVL" localSheetId="1">#REF!</definedName>
    <definedName name="CLVL" localSheetId="0">#REF!</definedName>
    <definedName name="CLVL">#REF!</definedName>
    <definedName name="cn" localSheetId="1" hidden="1">{#N/A,#N/A,FALSE,"CCTV"}</definedName>
    <definedName name="cn" localSheetId="0" hidden="1">{#N/A,#N/A,FALSE,"CCTV"}</definedName>
    <definedName name="cn" hidden="1">{#N/A,#N/A,FALSE,"CCTV"}</definedName>
    <definedName name="CN3p" localSheetId="1">#REF!</definedName>
    <definedName name="CN3p" localSheetId="0">#REF!</definedName>
    <definedName name="CN3p">#REF!</definedName>
    <definedName name="CNC" localSheetId="1">#REF!</definedName>
    <definedName name="CNC" localSheetId="0">#REF!</definedName>
    <definedName name="CNC">#REF!</definedName>
    <definedName name="CND" localSheetId="1">#REF!</definedName>
    <definedName name="CND" localSheetId="0">#REF!</definedName>
    <definedName name="CND">#REF!</definedName>
    <definedName name="CNG" localSheetId="1">#REF!</definedName>
    <definedName name="CNG" localSheetId="0">#REF!</definedName>
    <definedName name="CNG">#REF!</definedName>
    <definedName name="Co" localSheetId="1">#REF!</definedName>
    <definedName name="Co" localSheetId="0">#REF!</definedName>
    <definedName name="Co">#REF!</definedName>
    <definedName name="COAT" localSheetId="1">#REF!</definedName>
    <definedName name="COAT" localSheetId="0">#REF!</definedName>
    <definedName name="COAT">#REF!</definedName>
    <definedName name="Code" localSheetId="1">#REF!</definedName>
    <definedName name="Code" localSheetId="0">#REF!</definedName>
    <definedName name="Code">#REF!</definedName>
    <definedName name="Cöï_ly_vaän_chuyeãn" localSheetId="1">#REF!</definedName>
    <definedName name="Cöï_ly_vaän_chuyeãn" localSheetId="0">#REF!</definedName>
    <definedName name="Cöï_ly_vaän_chuyeãn">#REF!</definedName>
    <definedName name="CÖÏ_LY_VAÄN_CHUYEÅN" localSheetId="1">#REF!</definedName>
    <definedName name="CÖÏ_LY_VAÄN_CHUYEÅN" localSheetId="0">#REF!</definedName>
    <definedName name="CÖÏ_LY_VAÄN_CHUYEÅN">#REF!</definedName>
    <definedName name="Comm" localSheetId="1">BlankMacro1</definedName>
    <definedName name="Comm" localSheetId="0">BlankMacro1</definedName>
    <definedName name="Comm">BlankMacro1</definedName>
    <definedName name="COMMON" localSheetId="1">#REF!</definedName>
    <definedName name="COMMON" localSheetId="0">#REF!</definedName>
    <definedName name="COMMON">#REF!</definedName>
    <definedName name="ComparisonBase" localSheetId="1">#REF!</definedName>
    <definedName name="ComparisonBase" localSheetId="0">#REF!</definedName>
    <definedName name="ComparisonBase">#REF!</definedName>
    <definedName name="CON_EQP_COS" localSheetId="1">#REF!</definedName>
    <definedName name="CON_EQP_COS" localSheetId="0">#REF!</definedName>
    <definedName name="CON_EQP_COS">#REF!</definedName>
    <definedName name="CON_EQP_COST" localSheetId="1">#REF!</definedName>
    <definedName name="CON_EQP_COST" localSheetId="0">#REF!</definedName>
    <definedName name="CON_EQP_COST">#REF!</definedName>
    <definedName name="Cong_HM_DTCT" localSheetId="1">#REF!</definedName>
    <definedName name="Cong_HM_DTCT" localSheetId="0">#REF!</definedName>
    <definedName name="Cong_HM_DTCT">#REF!</definedName>
    <definedName name="Cong_M_DTCT" localSheetId="1">#REF!</definedName>
    <definedName name="Cong_M_DTCT" localSheetId="0">#REF!</definedName>
    <definedName name="Cong_M_DTCT">#REF!</definedName>
    <definedName name="Cong_NC_DTCT" localSheetId="1">#REF!</definedName>
    <definedName name="Cong_NC_DTCT" localSheetId="0">#REF!</definedName>
    <definedName name="Cong_NC_DTCT">#REF!</definedName>
    <definedName name="Cong_VL_DTCT" localSheetId="1">#REF!</definedName>
    <definedName name="Cong_VL_DTCT" localSheetId="0">#REF!</definedName>
    <definedName name="Cong_VL_DTCT">#REF!</definedName>
    <definedName name="CONST_EQ" localSheetId="1">#REF!</definedName>
    <definedName name="CONST_EQ" localSheetId="0">#REF!</definedName>
    <definedName name="CONST_EQ">#REF!</definedName>
    <definedName name="Continue" localSheetId="1">#REF!</definedName>
    <definedName name="Continue" localSheetId="0">#REF!</definedName>
    <definedName name="Continue">#REF!</definedName>
    <definedName name="Cost" localSheetId="1" hidden="1">{"'Sheet1'!$L$16"}</definedName>
    <definedName name="Cost" localSheetId="0" hidden="1">{"'Sheet1'!$L$16"}</definedName>
    <definedName name="Cost" hidden="1">{"'Sheet1'!$L$16"}</definedName>
    <definedName name="COVER" localSheetId="1">#REF!</definedName>
    <definedName name="COVER" localSheetId="0">#REF!</definedName>
    <definedName name="COVER">#REF!</definedName>
    <definedName name="CPBH_GTTB" localSheetId="1">#REF!</definedName>
    <definedName name="CPBH_GTTB" localSheetId="0">#REF!</definedName>
    <definedName name="CPBH_GTTB">#REF!</definedName>
    <definedName name="CPC" localSheetId="1">#REF!</definedName>
    <definedName name="CPC" localSheetId="0">#REF!</definedName>
    <definedName name="CPC">#REF!</definedName>
    <definedName name="CPK" localSheetId="1" hidden="1">{"'Sheet1'!$L$16"}</definedName>
    <definedName name="CPK" localSheetId="0" hidden="1">{"'Sheet1'!$L$16"}</definedName>
    <definedName name="CPK" hidden="1">{"'Sheet1'!$L$16"}</definedName>
    <definedName name="CPNC" localSheetId="1">#REF!</definedName>
    <definedName name="CPNC" localSheetId="0">#REF!</definedName>
    <definedName name="CPNC">#REF!</definedName>
    <definedName name="CPNVL" localSheetId="1">#REF!</definedName>
    <definedName name="CPNVL" localSheetId="0">#REF!</definedName>
    <definedName name="CPNVL">#REF!</definedName>
    <definedName name="CPQLC" localSheetId="1">#REF!</definedName>
    <definedName name="CPQLC" localSheetId="0">#REF!</definedName>
    <definedName name="CPQLC">#REF!</definedName>
    <definedName name="CPVC100" localSheetId="1">#REF!</definedName>
    <definedName name="CPVC100" localSheetId="0">#REF!</definedName>
    <definedName name="CPVC100">#REF!</definedName>
    <definedName name="CPVC1KM" localSheetId="1">#REF!</definedName>
    <definedName name="CPVC1KM" localSheetId="0">#REF!</definedName>
    <definedName name="CPVC1KM">#REF!</definedName>
    <definedName name="CPVCDN" localSheetId="1">#REF!</definedName>
    <definedName name="CPVCDN" localSheetId="0">#REF!</definedName>
    <definedName name="CPVCDN">#REF!</definedName>
    <definedName name="CRD" localSheetId="1">#REF!</definedName>
    <definedName name="CRD" localSheetId="0">#REF!</definedName>
    <definedName name="CRD">#REF!</definedName>
    <definedName name="_xlnm.Criteria" localSheetId="1">#REF!</definedName>
    <definedName name="_xlnm.Criteria" localSheetId="0">#REF!</definedName>
    <definedName name="_xlnm.Criteria">#REF!</definedName>
    <definedName name="CRITINST" localSheetId="1">#REF!</definedName>
    <definedName name="CRITINST" localSheetId="0">#REF!</definedName>
    <definedName name="CRITINST">#REF!</definedName>
    <definedName name="CRITPURC" localSheetId="1">#REF!</definedName>
    <definedName name="CRITPURC" localSheetId="0">#REF!</definedName>
    <definedName name="CRITPURC">#REF!</definedName>
    <definedName name="CRS" localSheetId="1">#REF!</definedName>
    <definedName name="CRS" localSheetId="0">#REF!</definedName>
    <definedName name="CRS">#REF!</definedName>
    <definedName name="CS" localSheetId="1">#REF!</definedName>
    <definedName name="CS" localSheetId="0">#REF!</definedName>
    <definedName name="CS">#REF!</definedName>
    <definedName name="CS_10" localSheetId="1">#REF!</definedName>
    <definedName name="CS_10" localSheetId="0">#REF!</definedName>
    <definedName name="CS_10">#REF!</definedName>
    <definedName name="CS_100" localSheetId="1">#REF!</definedName>
    <definedName name="CS_100" localSheetId="0">#REF!</definedName>
    <definedName name="CS_100">#REF!</definedName>
    <definedName name="CS_10S" localSheetId="1">#REF!</definedName>
    <definedName name="CS_10S" localSheetId="0">#REF!</definedName>
    <definedName name="CS_10S">#REF!</definedName>
    <definedName name="CS_120" localSheetId="1">#REF!</definedName>
    <definedName name="CS_120" localSheetId="0">#REF!</definedName>
    <definedName name="CS_120">#REF!</definedName>
    <definedName name="CS_140" localSheetId="1">#REF!</definedName>
    <definedName name="CS_140" localSheetId="0">#REF!</definedName>
    <definedName name="CS_140">#REF!</definedName>
    <definedName name="CS_160" localSheetId="1">#REF!</definedName>
    <definedName name="CS_160" localSheetId="0">#REF!</definedName>
    <definedName name="CS_160">#REF!</definedName>
    <definedName name="CS_20" localSheetId="1">#REF!</definedName>
    <definedName name="CS_20" localSheetId="0">#REF!</definedName>
    <definedName name="CS_20">#REF!</definedName>
    <definedName name="CS_30" localSheetId="1">#REF!</definedName>
    <definedName name="CS_30" localSheetId="0">#REF!</definedName>
    <definedName name="CS_30">#REF!</definedName>
    <definedName name="CS_40" localSheetId="1">#REF!</definedName>
    <definedName name="CS_40" localSheetId="0">#REF!</definedName>
    <definedName name="CS_40">#REF!</definedName>
    <definedName name="CS_40S" localSheetId="1">#REF!</definedName>
    <definedName name="CS_40S" localSheetId="0">#REF!</definedName>
    <definedName name="CS_40S">#REF!</definedName>
    <definedName name="CS_5S" localSheetId="1">#REF!</definedName>
    <definedName name="CS_5S" localSheetId="0">#REF!</definedName>
    <definedName name="CS_5S">#REF!</definedName>
    <definedName name="CS_60" localSheetId="1">#REF!</definedName>
    <definedName name="CS_60" localSheetId="0">#REF!</definedName>
    <definedName name="CS_60">#REF!</definedName>
    <definedName name="CS_80" localSheetId="1">#REF!</definedName>
    <definedName name="CS_80" localSheetId="0">#REF!</definedName>
    <definedName name="CS_80">#REF!</definedName>
    <definedName name="CS_80S" localSheetId="1">#REF!</definedName>
    <definedName name="CS_80S" localSheetId="0">#REF!</definedName>
    <definedName name="CS_80S">#REF!</definedName>
    <definedName name="CS_STD" localSheetId="1">#REF!</definedName>
    <definedName name="CS_STD" localSheetId="0">#REF!</definedName>
    <definedName name="CS_STD">#REF!</definedName>
    <definedName name="CS_XS" localSheetId="1">#REF!</definedName>
    <definedName name="CS_XS" localSheetId="0">#REF!</definedName>
    <definedName name="CS_XS">#REF!</definedName>
    <definedName name="cs_xs1" localSheetId="1">#REF!</definedName>
    <definedName name="cs_xs1" localSheetId="0">#REF!</definedName>
    <definedName name="cs_xs1">#REF!</definedName>
    <definedName name="CS_XXS" localSheetId="1">#REF!</definedName>
    <definedName name="CS_XXS" localSheetId="0">#REF!</definedName>
    <definedName name="CS_XXS">#REF!</definedName>
    <definedName name="csczxz" localSheetId="1" hidden="1">{"'Sheet1'!$L$16"}</definedName>
    <definedName name="csczxz" localSheetId="0" hidden="1">{"'Sheet1'!$L$16"}</definedName>
    <definedName name="csczxz" hidden="1">{"'Sheet1'!$L$16"}</definedName>
    <definedName name="csd3p" localSheetId="1">#REF!</definedName>
    <definedName name="csd3p" localSheetId="0">#REF!</definedName>
    <definedName name="csd3p">#REF!</definedName>
    <definedName name="csddg1p" localSheetId="1">#REF!</definedName>
    <definedName name="csddg1p" localSheetId="0">#REF!</definedName>
    <definedName name="csddg1p">#REF!</definedName>
    <definedName name="csddt1p" localSheetId="1">#REF!</definedName>
    <definedName name="csddt1p" localSheetId="0">#REF!</definedName>
    <definedName name="csddt1p">#REF!</definedName>
    <definedName name="csdl" localSheetId="1">#REF!</definedName>
    <definedName name="csdl" localSheetId="0">#REF!</definedName>
    <definedName name="csdl">#REF!</definedName>
    <definedName name="CSDLGTGT" localSheetId="1">#REF!</definedName>
    <definedName name="CSDLGTGT" localSheetId="0">#REF!</definedName>
    <definedName name="CSDLGTGT">#REF!</definedName>
    <definedName name="csht3p" localSheetId="1">#REF!</definedName>
    <definedName name="csht3p" localSheetId="0">#REF!</definedName>
    <definedName name="csht3p">#REF!</definedName>
    <definedName name="ct" localSheetId="1" hidden="1">{"'Sheet1'!$L$16"}</definedName>
    <definedName name="ct" localSheetId="0" hidden="1">{"'Sheet1'!$L$16"}</definedName>
    <definedName name="ct" hidden="1">{"'Sheet1'!$L$16"}</definedName>
    <definedName name="CT_KSTK" localSheetId="1">#REF!</definedName>
    <definedName name="CT_KSTK" localSheetId="0">#REF!</definedName>
    <definedName name="CT_KSTK">#REF!</definedName>
    <definedName name="ct9y9" localSheetId="1" hidden="1">{#N/A,#N/A,FALSE,"CCTV"}</definedName>
    <definedName name="ct9y9" localSheetId="0" hidden="1">{#N/A,#N/A,FALSE,"CCTV"}</definedName>
    <definedName name="ct9y9" hidden="1">{#N/A,#N/A,FALSE,"CCTV"}</definedName>
    <definedName name="CTCT1" localSheetId="1" hidden="1">{"'Sheet1'!$L$16"}</definedName>
    <definedName name="CTCT1" localSheetId="0" hidden="1">{"'Sheet1'!$L$16"}</definedName>
    <definedName name="CTCT1" hidden="1">{"'Sheet1'!$L$16"}</definedName>
    <definedName name="CTDU" localSheetId="1">#REF!</definedName>
    <definedName name="CTDU" localSheetId="0">#REF!</definedName>
    <definedName name="CTDU">#REF!</definedName>
    <definedName name="ctiep" localSheetId="1">#REF!</definedName>
    <definedName name="ctiep" localSheetId="0">#REF!</definedName>
    <definedName name="ctiep">#REF!</definedName>
    <definedName name="ctieu" localSheetId="1" hidden="1">{"'Sheet1'!$L$16"}</definedName>
    <definedName name="ctieu" localSheetId="0" hidden="1">{"'Sheet1'!$L$16"}</definedName>
    <definedName name="ctieu" hidden="1">{"'Sheet1'!$L$16"}</definedName>
    <definedName name="CURRENCY" localSheetId="1">#REF!</definedName>
    <definedName name="CURRENCY" localSheetId="0">#REF!</definedName>
    <definedName name="CURRENCY">#REF!</definedName>
    <definedName name="cv" localSheetId="1" hidden="1">{"'Sheet1'!$L$16"}</definedName>
    <definedName name="cv" localSheetId="0" hidden="1">{"'Sheet1'!$L$16"}</definedName>
    <definedName name="cv" hidden="1">{"'Sheet1'!$L$16"}</definedName>
    <definedName name="CVGJGH" localSheetId="1" hidden="1">{#N/A,#N/A,FALSE,"CCTV"}</definedName>
    <definedName name="CVGJGH" localSheetId="0" hidden="1">{#N/A,#N/A,FALSE,"CCTV"}</definedName>
    <definedName name="CVGJGH" hidden="1">{#N/A,#N/A,FALSE,"CCTV"}</definedName>
    <definedName name="CVGLJKF" localSheetId="1" hidden="1">{#N/A,#N/A,FALSE,"CCTV"}</definedName>
    <definedName name="CVGLJKF" localSheetId="0" hidden="1">{#N/A,#N/A,FALSE,"CCTV"}</definedName>
    <definedName name="CVGLJKF" hidden="1">{#N/A,#N/A,FALSE,"CCTV"}</definedName>
    <definedName name="cx" localSheetId="1">#REF!</definedName>
    <definedName name="cx" localSheetId="0">#REF!</definedName>
    <definedName name="cx">#REF!</definedName>
    <definedName name="cy_net_income" localSheetId="1">#REF!</definedName>
    <definedName name="cy_net_income" localSheetId="0">#REF!</definedName>
    <definedName name="cy_net_income">#REF!</definedName>
    <definedName name="cy_ret_earn_beg" localSheetId="1">#REF!</definedName>
    <definedName name="cy_ret_earn_beg" localSheetId="0">#REF!</definedName>
    <definedName name="cy_ret_earn_beg">#REF!</definedName>
    <definedName name="cy_retained_earnings" localSheetId="1">#REF!</definedName>
    <definedName name="cy_retained_earnings" localSheetId="0">#REF!</definedName>
    <definedName name="cy_retained_earnings">#REF!</definedName>
    <definedName name="cy_share_equity" localSheetId="1">#REF!</definedName>
    <definedName name="cy_share_equity" localSheetId="0">#REF!</definedName>
    <definedName name="cy_share_equity">#REF!</definedName>
    <definedName name="d" localSheetId="1">#REF!</definedName>
    <definedName name="d" localSheetId="0">#REF!</definedName>
    <definedName name="d">#REF!</definedName>
    <definedName name="D_7101A_B" localSheetId="1">#REF!</definedName>
    <definedName name="D_7101A_B" localSheetId="0">#REF!</definedName>
    <definedName name="D_7101A_B">#REF!</definedName>
    <definedName name="D_amt" localSheetId="1">#REF!</definedName>
    <definedName name="D_amt" localSheetId="0">#REF!</definedName>
    <definedName name="D_amt">#REF!</definedName>
    <definedName name="D_FC_month" localSheetId="1">#REF!</definedName>
    <definedName name="D_FC_month" localSheetId="0">#REF!</definedName>
    <definedName name="D_FC_month">#REF!</definedName>
    <definedName name="D_mea1" localSheetId="1">#REF!</definedName>
    <definedName name="D_mea1" localSheetId="0">#REF!</definedName>
    <definedName name="D_mea1">#REF!</definedName>
    <definedName name="D_mea2" localSheetId="1">#REF!</definedName>
    <definedName name="D_mea2" localSheetId="0">#REF!</definedName>
    <definedName name="D_mea2">#REF!</definedName>
    <definedName name="D_mea3" localSheetId="1">#REF!</definedName>
    <definedName name="D_mea3" localSheetId="0">#REF!</definedName>
    <definedName name="D_mea3">#REF!</definedName>
    <definedName name="D_prio" localSheetId="1">#REF!</definedName>
    <definedName name="D_prio" localSheetId="0">#REF!</definedName>
    <definedName name="D_prio">#REF!</definedName>
    <definedName name="D_product1" localSheetId="1">#REF!</definedName>
    <definedName name="D_product1" localSheetId="0">#REF!</definedName>
    <definedName name="D_product1">#REF!</definedName>
    <definedName name="D_product2" localSheetId="1">#REF!</definedName>
    <definedName name="D_product2" localSheetId="0">#REF!</definedName>
    <definedName name="D_product2">#REF!</definedName>
    <definedName name="D_sector" localSheetId="1">#REF!</definedName>
    <definedName name="D_sector" localSheetId="0">#REF!</definedName>
    <definedName name="D_sector">#REF!</definedName>
    <definedName name="D_segment" localSheetId="1">#REF!</definedName>
    <definedName name="D_segment" localSheetId="0">#REF!</definedName>
    <definedName name="D_segment">#REF!</definedName>
    <definedName name="D_year" localSheetId="1">#REF!</definedName>
    <definedName name="D_year" localSheetId="0">#REF!</definedName>
    <definedName name="D_year">#REF!</definedName>
    <definedName name="da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a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adadasxdqw" localSheetId="1" hidden="1">{"'P13'!$A$5:$A$6","'P13'!$A$3:$F$3","'P13'!$A$1:$H$60"}</definedName>
    <definedName name="dadadasxdqw" localSheetId="0" hidden="1">{"'P13'!$A$5:$A$6","'P13'!$A$3:$F$3","'P13'!$A$1:$H$60"}</definedName>
    <definedName name="dadadasxdqw" hidden="1">{"'P13'!$A$5:$A$6","'P13'!$A$3:$F$3","'P13'!$A$1:$H$60"}</definedName>
    <definedName name="dang" localSheetId="1" hidden="1">{"'Sheet1'!$L$16"}</definedName>
    <definedName name="dang" localSheetId="0" hidden="1">{"'Sheet1'!$L$16"}</definedName>
    <definedName name="dang" hidden="1">{"'Sheet1'!$L$16"}</definedName>
    <definedName name="đasadsa" localSheetId="1" hidden="1">{"'Sheet1'!$L$16"}</definedName>
    <definedName name="đasadsa" localSheetId="0" hidden="1">{"'Sheet1'!$L$16"}</definedName>
    <definedName name="đasadsa" hidden="1">{"'Sheet1'!$L$16"}</definedName>
    <definedName name="dasc" localSheetId="1" hidden="1">{#N/A,#N/A,FALSE,"Aging Summary";#N/A,#N/A,FALSE,"Ratio Analysis";#N/A,#N/A,FALSE,"Test 120 Day Accts";#N/A,#N/A,FALSE,"Tickmarks"}</definedName>
    <definedName name="dasc" localSheetId="0" hidden="1">{#N/A,#N/A,FALSE,"Aging Summary";#N/A,#N/A,FALSE,"Ratio Analysis";#N/A,#N/A,FALSE,"Test 120 Day Accts";#N/A,#N/A,FALSE,"Tickmarks"}</definedName>
    <definedName name="dasc" hidden="1">{#N/A,#N/A,FALSE,"Aging Summary";#N/A,#N/A,FALSE,"Ratio Analysis";#N/A,#N/A,FALSE,"Test 120 Day Accts";#N/A,#N/A,FALSE,"Tickmarks"}</definedName>
    <definedName name="DAT" localSheetId="1">#REF!</definedName>
    <definedName name="DAT" localSheetId="0">#REF!</definedName>
    <definedName name="DAT">#REF!</definedName>
    <definedName name="data" localSheetId="1">#REF!</definedName>
    <definedName name="data" localSheetId="0">#REF!</definedName>
    <definedName name="data">#REF!</definedName>
    <definedName name="_xlnm.Database" localSheetId="1">#REF!</definedName>
    <definedName name="_xlnm.Database" localSheetId="0">#REF!</definedName>
    <definedName name="_xlnm.Database">#REF!</definedName>
    <definedName name="dataCBraw" localSheetId="1">#REF!</definedName>
    <definedName name="dataCBraw" localSheetId="0">#REF!</definedName>
    <definedName name="dataCBraw">#REF!</definedName>
    <definedName name="DataFilter" localSheetId="1">#REF!</definedName>
    <definedName name="DataFilter" localSheetId="0">#REF!</definedName>
    <definedName name="DataFilter">#REF!</definedName>
    <definedName name="dataFIreclass" localSheetId="1">#REF!</definedName>
    <definedName name="dataFIreclass" localSheetId="0">#REF!</definedName>
    <definedName name="dataFIreclass">#REF!</definedName>
    <definedName name="dataPhase1.5branch" localSheetId="1">#REF!</definedName>
    <definedName name="dataPhase1.5branch" localSheetId="0">#REF!</definedName>
    <definedName name="dataPhase1.5branch">#REF!</definedName>
    <definedName name="dataPhase1branch" localSheetId="1">#REF!</definedName>
    <definedName name="dataPhase1branch" localSheetId="0">#REF!</definedName>
    <definedName name="dataPhase1branch">#REF!</definedName>
    <definedName name="dataPhase2branch" localSheetId="1">#REF!</definedName>
    <definedName name="dataPhase2branch" localSheetId="0">#REF!</definedName>
    <definedName name="dataPhase2branch">#REF!</definedName>
    <definedName name="dataReclassA" localSheetId="1">#REF!</definedName>
    <definedName name="dataReclassA" localSheetId="0">#REF!</definedName>
    <definedName name="dataReclassA">#REF!</definedName>
    <definedName name="dataReclassB" localSheetId="1">#REF!</definedName>
    <definedName name="dataReclassB" localSheetId="0">#REF!</definedName>
    <definedName name="dataReclassB">#REF!</definedName>
    <definedName name="DataSort" localSheetId="1">#REF!</definedName>
    <definedName name="DataSort" localSheetId="0">#REF!</definedName>
    <definedName name="DataSort">#REF!</definedName>
    <definedName name="dataUSMEraw" localSheetId="1">#REF!</definedName>
    <definedName name="dataUSMEraw" localSheetId="0">#REF!</definedName>
    <definedName name="dataUSMEraw">#REF!</definedName>
    <definedName name="DataYear2001" localSheetId="1">#REF!</definedName>
    <definedName name="DataYear2001" localSheetId="0">#REF!</definedName>
    <definedName name="DataYear2001">#REF!</definedName>
    <definedName name="Dautu" localSheetId="1" hidden="1">{"'Sheet1'!$L$16"}</definedName>
    <definedName name="Dautu" localSheetId="0" hidden="1">{"'Sheet1'!$L$16"}</definedName>
    <definedName name="Dautu" hidden="1">{"'Sheet1'!$L$16"}</definedName>
    <definedName name="DaysAndWeeks" localSheetId="1">{0,1,2,3,4,5,6} + {0;1;2;3;4;5}*7</definedName>
    <definedName name="DaysAndWeeks" localSheetId="0">{0,1,2,3,4,5,6} + {0;1;2;3;4;5}*7</definedName>
    <definedName name="DaysAndWeeks">{0,1,2,3,4,5,6} + {0;1;2;3;4;5}*7</definedName>
    <definedName name="dcwqc" localSheetId="1" hidden="1">{#N/A,#N/A,FALSE,"Aging Summary";#N/A,#N/A,FALSE,"Ratio Analysis";#N/A,#N/A,FALSE,"Test 120 Day Accts";#N/A,#N/A,FALSE,"Tickmarks"}</definedName>
    <definedName name="dcwqc" localSheetId="0" hidden="1">{#N/A,#N/A,FALSE,"Aging Summary";#N/A,#N/A,FALSE,"Ratio Analysis";#N/A,#N/A,FALSE,"Test 120 Day Accts";#N/A,#N/A,FALSE,"Tickmarks"}</definedName>
    <definedName name="dcwqc" hidden="1">{#N/A,#N/A,FALSE,"Aging Summary";#N/A,#N/A,FALSE,"Ratio Analysis";#N/A,#N/A,FALSE,"Test 120 Day Accts";#N/A,#N/A,FALSE,"Tickmarks"}</definedName>
    <definedName name="dd" hidden="1">66</definedName>
    <definedName name="ddaf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af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af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 localSheetId="1" hidden="1">{"'Sheet1'!$L$16"}</definedName>
    <definedName name="ddd" localSheetId="0" hidden="1">{"'Sheet1'!$L$16"}</definedName>
    <definedName name="ddd" hidden="1">{"'Sheet1'!$L$16"}</definedName>
    <definedName name="ddd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gree_of_fit" localSheetId="1">#REF!</definedName>
    <definedName name="Degree_of_fit" localSheetId="0">#REF!</definedName>
    <definedName name="Degree_of_fit">#REF!</definedName>
    <definedName name="delete" localSheetId="1" hidden="1">{"IGRONIC2",#N/A,FALSE,"IG fixed RONIC";"IGRONIC1",#N/A,FALSE,"IG fixed RONIC"}</definedName>
    <definedName name="delete" localSheetId="0" hidden="1">{"IGRONIC2",#N/A,FALSE,"IG fixed RONIC";"IGRONIC1",#N/A,FALSE,"IG fixed RONIC"}</definedName>
    <definedName name="delete" hidden="1">{"IGRONIC2",#N/A,FALSE,"IG fixed RONIC";"IGRONIC1",#N/A,FALSE,"IG fixed RONIC"}</definedName>
    <definedName name="delete2" localSheetId="1" hidden="1">{"IGRONIC2",#N/A,FALSE,"IG fixed RONIC";"IGRONIC1",#N/A,FALSE,"IG fixed RONIC"}</definedName>
    <definedName name="delete2" localSheetId="0" hidden="1">{"IGRONIC2",#N/A,FALSE,"IG fixed RONIC";"IGRONIC1",#N/A,FALSE,"IG fixed RONIC"}</definedName>
    <definedName name="delete2" hidden="1">{"IGRONIC2",#N/A,FALSE,"IG fixed RONIC";"IGRONIC1",#N/A,FALSE,"IG fixed RONIC"}</definedName>
    <definedName name="DEMI1">#N/A</definedName>
    <definedName name="DEMI2">#N/A</definedName>
    <definedName name="den_bu" localSheetId="1">#REF!</definedName>
    <definedName name="den_bu" localSheetId="0">#REF!</definedName>
    <definedName name="den_bu">#REF!</definedName>
    <definedName name="Det32x3" localSheetId="1">#REF!</definedName>
    <definedName name="Det32x3" localSheetId="0">#REF!</definedName>
    <definedName name="Det32x3">#REF!</definedName>
    <definedName name="Det35x3" localSheetId="1">#REF!</definedName>
    <definedName name="Det35x3" localSheetId="0">#REF!</definedName>
    <definedName name="Det35x3">#REF!</definedName>
    <definedName name="Det40x4" localSheetId="1">#REF!</definedName>
    <definedName name="Det40x4" localSheetId="0">#REF!</definedName>
    <definedName name="Det40x4">#REF!</definedName>
    <definedName name="Det50x5" localSheetId="1">#REF!</definedName>
    <definedName name="Det50x5" localSheetId="0">#REF!</definedName>
    <definedName name="Det50x5">#REF!</definedName>
    <definedName name="Det63x6" localSheetId="1">#REF!</definedName>
    <definedName name="Det63x6" localSheetId="0">#REF!</definedName>
    <definedName name="Det63x6">#REF!</definedName>
    <definedName name="Det75x6" localSheetId="1">#REF!</definedName>
    <definedName name="Det75x6" localSheetId="0">#REF!</definedName>
    <definedName name="Det75x6">#REF!</definedName>
    <definedName name="df" localSheetId="1" hidden="1">{#N/A,#N/A,FALSE,"Aging Summary";#N/A,#N/A,FALSE,"Ratio Analysis";#N/A,#N/A,FALSE,"Test 120 Day Accts";#N/A,#N/A,FALSE,"Tickmarks"}</definedName>
    <definedName name="df" localSheetId="0" hidden="1">{#N/A,#N/A,FALSE,"Aging Summary";#N/A,#N/A,FALSE,"Ratio Analysis";#N/A,#N/A,FALSE,"Test 120 Day Accts";#N/A,#N/A,FALSE,"Tickmarks"}</definedName>
    <definedName name="df" hidden="1">{#N/A,#N/A,FALSE,"Aging Summary";#N/A,#N/A,FALSE,"Ratio Analysis";#N/A,#N/A,FALSE,"Test 120 Day Accts";#N/A,#N/A,FALSE,"Tickmarks"}</definedName>
    <definedName name="dfas" localSheetId="1" hidden="1">{"'Sheet1'!$L$16"}</definedName>
    <definedName name="dfas" localSheetId="0" hidden="1">{"'Sheet1'!$L$16"}</definedName>
    <definedName name="dfas" hidden="1">{"'Sheet1'!$L$16"}</definedName>
    <definedName name="dfdgg.xls" localSheetId="1" hidden="1">{"'Sheet1'!$L$16"}</definedName>
    <definedName name="dfdgg.xls" localSheetId="0" hidden="1">{"'Sheet1'!$L$16"}</definedName>
    <definedName name="dfdgg.xls" hidden="1">{"'Sheet1'!$L$16"}</definedName>
    <definedName name="dfdljfdsl.xls" localSheetId="1" hidden="1">{"'Sheet1'!$L$16"}</definedName>
    <definedName name="dfdljfdsl.xls" localSheetId="0" hidden="1">{"'Sheet1'!$L$16"}</definedName>
    <definedName name="dfdljfdsl.xls" hidden="1">{"'Sheet1'!$L$16"}</definedName>
    <definedName name="DFFGH" localSheetId="1" hidden="1">{#N/A,#N/A,FALSE,"CCTV"}</definedName>
    <definedName name="DFFGH" localSheetId="0" hidden="1">{#N/A,#N/A,FALSE,"CCTV"}</definedName>
    <definedName name="DFFGH" hidden="1">{#N/A,#N/A,FALSE,"CCTV"}</definedName>
    <definedName name="dfgdfgdfgdfg">#N/A</definedName>
    <definedName name="dfgdfgdfgdfgdfg">#N/A</definedName>
    <definedName name="DFHADHA" localSheetId="1" hidden="1">{"'Sheet1'!$L$16"}</definedName>
    <definedName name="DFHADHA" localSheetId="0" hidden="1">{"'Sheet1'!$L$16"}</definedName>
    <definedName name="DFHADHA" hidden="1">{"'Sheet1'!$L$16"}</definedName>
    <definedName name="DFHDF" localSheetId="1" hidden="1">{#N/A,#N/A,FALSE,"CCTV"}</definedName>
    <definedName name="DFHDF" localSheetId="0" hidden="1">{#N/A,#N/A,FALSE,"CCTV"}</definedName>
    <definedName name="DFHDF" hidden="1">{#N/A,#N/A,FALSE,"CCTV"}</definedName>
    <definedName name="dfhdslkfjdl.xls" localSheetId="1" hidden="1">{"'Sheet1'!$L$16"}</definedName>
    <definedName name="dfhdslkfjdl.xls" localSheetId="0" hidden="1">{"'Sheet1'!$L$16"}</definedName>
    <definedName name="dfhdslkfjdl.xls" hidden="1">{"'Sheet1'!$L$16"}</definedName>
    <definedName name="dfhkjdgkh" localSheetId="1" hidden="1">{#N/A,#N/A,FALSE,"CCTV"}</definedName>
    <definedName name="dfhkjdgkh" localSheetId="0" hidden="1">{#N/A,#N/A,FALSE,"CCTV"}</definedName>
    <definedName name="dfhkjdgkh" hidden="1">{#N/A,#N/A,FALSE,"CCTV"}</definedName>
    <definedName name="DFHXFH" localSheetId="1" hidden="1">{#N/A,#N/A,FALSE,"CCTV"}</definedName>
    <definedName name="DFHXFH" localSheetId="0" hidden="1">{#N/A,#N/A,FALSE,"CCTV"}</definedName>
    <definedName name="DFHXFH" hidden="1">{#N/A,#N/A,FALSE,"CCTV"}</definedName>
    <definedName name="dfhz" localSheetId="1" hidden="1">{#N/A,#N/A,FALSE,"CCTV"}</definedName>
    <definedName name="dfhz" localSheetId="0" hidden="1">{#N/A,#N/A,FALSE,"CCTV"}</definedName>
    <definedName name="dfhz" hidden="1">{#N/A,#N/A,FALSE,"CCTV"}</definedName>
    <definedName name="DFHZDFH" localSheetId="1" hidden="1">{#N/A,#N/A,FALSE,"CCTV"}</definedName>
    <definedName name="DFHZDFH" localSheetId="0" hidden="1">{#N/A,#N/A,FALSE,"CCTV"}</definedName>
    <definedName name="DFHZDFH" hidden="1">{#N/A,#N/A,FALSE,"CCTV"}</definedName>
    <definedName name="dfj" localSheetId="1" hidden="1">{#N/A,#N/A,FALSE,"CCTV"}</definedName>
    <definedName name="dfj" localSheetId="0" hidden="1">{#N/A,#N/A,FALSE,"CCTV"}</definedName>
    <definedName name="dfj" hidden="1">{#N/A,#N/A,FALSE,"CCTV"}</definedName>
    <definedName name="dfjdfj" localSheetId="1" hidden="1">{#N/A,#N/A,FALSE,"CCTV"}</definedName>
    <definedName name="dfjdfj" localSheetId="0" hidden="1">{#N/A,#N/A,FALSE,"CCTV"}</definedName>
    <definedName name="dfjdfj" hidden="1">{#N/A,#N/A,FALSE,"CCTV"}</definedName>
    <definedName name="dfjdj" localSheetId="1" hidden="1">{#N/A,#N/A,FALSE,"CCTV"}</definedName>
    <definedName name="dfjdj" localSheetId="0" hidden="1">{#N/A,#N/A,FALSE,"CCTV"}</definedName>
    <definedName name="dfjdj" hidden="1">{#N/A,#N/A,FALSE,"CCTV"}</definedName>
    <definedName name="dfjdtj" localSheetId="1" hidden="1">{#N/A,#N/A,FALSE,"CCTV"}</definedName>
    <definedName name="dfjdtj" localSheetId="0" hidden="1">{#N/A,#N/A,FALSE,"CCTV"}</definedName>
    <definedName name="dfjdtj" hidden="1">{#N/A,#N/A,FALSE,"CCTV"}</definedName>
    <definedName name="dfjdy" localSheetId="1" hidden="1">{#N/A,#N/A,FALSE,"CCTV"}</definedName>
    <definedName name="dfjdy" localSheetId="0" hidden="1">{#N/A,#N/A,FALSE,"CCTV"}</definedName>
    <definedName name="dfjdy" hidden="1">{#N/A,#N/A,FALSE,"CCTV"}</definedName>
    <definedName name="dfjfj" localSheetId="1" hidden="1">{#N/A,#N/A,FALSE,"CCTV"}</definedName>
    <definedName name="dfjfj" localSheetId="0" hidden="1">{#N/A,#N/A,FALSE,"CCTV"}</definedName>
    <definedName name="dfjfj" hidden="1">{#N/A,#N/A,FALSE,"CCTV"}</definedName>
    <definedName name="dfjslf.xls" localSheetId="1" hidden="1">{"'Sheet1'!$L$16"}</definedName>
    <definedName name="dfjslf.xls" localSheetId="0" hidden="1">{"'Sheet1'!$L$16"}</definedName>
    <definedName name="dfjslf.xls" hidden="1">{"'Sheet1'!$L$16"}</definedName>
    <definedName name="DFS" localSheetId="1" hidden="1">{#N/A,#N/A,FALSE,"CCTV"}</definedName>
    <definedName name="DFS" localSheetId="0" hidden="1">{#N/A,#N/A,FALSE,"CCTV"}</definedName>
    <definedName name="DFS" hidden="1">{#N/A,#N/A,FALSE,"CCTV"}</definedName>
    <definedName name="DFTGDR" localSheetId="1" hidden="1">{#N/A,#N/A,FALSE,"CCTV"}</definedName>
    <definedName name="DFTGDR" localSheetId="0" hidden="1">{#N/A,#N/A,FALSE,"CCTV"}</definedName>
    <definedName name="DFTGDR" hidden="1">{#N/A,#N/A,FALSE,"CCTV"}</definedName>
    <definedName name="DFTIDTYI" localSheetId="1" hidden="1">{#N/A,#N/A,FALSE,"CCTV"}</definedName>
    <definedName name="DFTIDTYI" localSheetId="0" hidden="1">{#N/A,#N/A,FALSE,"CCTV"}</definedName>
    <definedName name="DFTIDTYI" hidden="1">{#N/A,#N/A,FALSE,"CCTV"}</definedName>
    <definedName name="DFUTYI" localSheetId="1" hidden="1">{#N/A,#N/A,FALSE,"CCTV"}</definedName>
    <definedName name="DFUTYI" localSheetId="0" hidden="1">{#N/A,#N/A,FALSE,"CCTV"}</definedName>
    <definedName name="DFUTYI" hidden="1">{#N/A,#N/A,FALSE,"CCTV"}</definedName>
    <definedName name="dfyhdh" localSheetId="1" hidden="1">{#N/A,#N/A,FALSE,"CCTV"}</definedName>
    <definedName name="dfyhdh" localSheetId="0" hidden="1">{#N/A,#N/A,FALSE,"CCTV"}</definedName>
    <definedName name="dfyhdh" hidden="1">{#N/A,#N/A,FALSE,"CCTV"}</definedName>
    <definedName name="DGCTI592" localSheetId="1">#REF!</definedName>
    <definedName name="DGCTI592" localSheetId="0">#REF!</definedName>
    <definedName name="DGCTI592">#REF!</definedName>
    <definedName name="dgdfgsdf" localSheetId="1" hidden="1">{#N/A,#N/A,FALSE,"CCTV"}</definedName>
    <definedName name="dgdfgsdf" localSheetId="0" hidden="1">{#N/A,#N/A,FALSE,"CCTV"}</definedName>
    <definedName name="dgdfgsdf" hidden="1">{#N/A,#N/A,FALSE,"CCTV"}</definedName>
    <definedName name="DGDG" localSheetId="1" hidden="1">{"'Sheet1'!$L$16"}</definedName>
    <definedName name="DGDG" localSheetId="0" hidden="1">{"'Sheet1'!$L$16"}</definedName>
    <definedName name="DGDG" hidden="1">{"'Sheet1'!$L$16"}</definedName>
    <definedName name="DGDH" localSheetId="1" hidden="1">{#N/A,#N/A,FALSE,"CCTV"}</definedName>
    <definedName name="DGDH" localSheetId="0" hidden="1">{#N/A,#N/A,FALSE,"CCTV"}</definedName>
    <definedName name="DGDH" hidden="1">{#N/A,#N/A,FALSE,"CCTV"}</definedName>
    <definedName name="DGHFJ" localSheetId="1" hidden="1">{#N/A,#N/A,FALSE,"CCTV"}</definedName>
    <definedName name="DGHFJ" localSheetId="0" hidden="1">{#N/A,#N/A,FALSE,"CCTV"}</definedName>
    <definedName name="DGHFJ" hidden="1">{#N/A,#N/A,FALSE,"CCTV"}</definedName>
    <definedName name="dghp" localSheetId="1">#REF!</definedName>
    <definedName name="dghp" localSheetId="0">#REF!</definedName>
    <definedName name="dghp">#REF!</definedName>
    <definedName name="DGỊDTIK" localSheetId="1" hidden="1">{#N/A,#N/A,FALSE,"CCTV"}</definedName>
    <definedName name="DGỊDTIK" localSheetId="0" hidden="1">{#N/A,#N/A,FALSE,"CCTV"}</definedName>
    <definedName name="DGỊDTIK" hidden="1">{#N/A,#N/A,FALSE,"CCTV"}</definedName>
    <definedName name="dgnc" localSheetId="1">#REF!</definedName>
    <definedName name="dgnc" localSheetId="0">#REF!</definedName>
    <definedName name="dgnc">#REF!</definedName>
    <definedName name="dgvl" localSheetId="1">#REF!</definedName>
    <definedName name="dgvl" localSheetId="0">#REF!</definedName>
    <definedName name="dgvl">#REF!</definedName>
    <definedName name="DGZDG" localSheetId="1" hidden="1">{#N/A,#N/A,FALSE,"CCTV"}</definedName>
    <definedName name="DGZDG" localSheetId="0" hidden="1">{#N/A,#N/A,FALSE,"CCTV"}</definedName>
    <definedName name="DGZDG" hidden="1">{#N/A,#N/A,FALSE,"CCTV"}</definedName>
    <definedName name="dgzsd" localSheetId="1" hidden="1">{#N/A,#N/A,FALSE,"CCTV"}</definedName>
    <definedName name="dgzsd" localSheetId="0" hidden="1">{#N/A,#N/A,FALSE,"CCTV"}</definedName>
    <definedName name="dgzsd" hidden="1">{#N/A,#N/A,FALSE,"CCTV"}</definedName>
    <definedName name="DGZSDG" localSheetId="1" hidden="1">{"'Sheet1'!$L$16"}</definedName>
    <definedName name="DGZSDG" localSheetId="0" hidden="1">{"'Sheet1'!$L$16"}</definedName>
    <definedName name="DGZSDG" hidden="1">{"'Sheet1'!$L$16"}</definedName>
    <definedName name="DHADHA" localSheetId="1" hidden="1">{#N/A,#N/A,FALSE,"CCTV"}</definedName>
    <definedName name="DHADHA" localSheetId="0" hidden="1">{#N/A,#N/A,FALSE,"CCTV"}</definedName>
    <definedName name="DHADHA" hidden="1">{#N/A,#N/A,FALSE,"CCTV"}</definedName>
    <definedName name="DHDFH" localSheetId="1" hidden="1">{#N/A,#N/A,FALSE,"CCTV"}</definedName>
    <definedName name="DHDFH" localSheetId="0" hidden="1">{#N/A,#N/A,FALSE,"CCTV"}</definedName>
    <definedName name="DHDFH" hidden="1">{#N/A,#N/A,FALSE,"CCTV"}</definedName>
    <definedName name="DHDH" localSheetId="1" hidden="1">{#N/A,#N/A,FALSE,"CCTV"}</definedName>
    <definedName name="DHDH" localSheetId="0" hidden="1">{#N/A,#N/A,FALSE,"CCTV"}</definedName>
    <definedName name="DHDH" hidden="1">{#N/A,#N/A,FALSE,"CCTV"}</definedName>
    <definedName name="dhdhd" localSheetId="1" hidden="1">{#N/A,#N/A,FALSE,"CCTV"}</definedName>
    <definedName name="dhdhd" localSheetId="0" hidden="1">{#N/A,#N/A,FALSE,"CCTV"}</definedName>
    <definedName name="dhdhd" hidden="1">{#N/A,#N/A,FALSE,"CCTV"}</definedName>
    <definedName name="dhfh" localSheetId="1" hidden="1">{#N/A,#N/A,FALSE,"CCTV"}</definedName>
    <definedName name="dhfh" localSheetId="0" hidden="1">{#N/A,#N/A,FALSE,"CCTV"}</definedName>
    <definedName name="dhfh" hidden="1">{#N/A,#N/A,FALSE,"CCTV"}</definedName>
    <definedName name="dhfxh" localSheetId="1" hidden="1">{#N/A,#N/A,FALSE,"CCTV"}</definedName>
    <definedName name="dhfxh" localSheetId="0" hidden="1">{#N/A,#N/A,FALSE,"CCTV"}</definedName>
    <definedName name="dhfxh" hidden="1">{#N/A,#N/A,FALSE,"CCTV"}</definedName>
    <definedName name="dhsd" localSheetId="1" hidden="1">{#N/A,#N/A,FALSE,"CCTV"}</definedName>
    <definedName name="dhsd" localSheetId="0" hidden="1">{#N/A,#N/A,FALSE,"CCTV"}</definedName>
    <definedName name="dhsd" hidden="1">{#N/A,#N/A,FALSE,"CCTV"}</definedName>
    <definedName name="dhsdhsdfh" localSheetId="1" hidden="1">{#N/A,#N/A,FALSE,"CCTV"}</definedName>
    <definedName name="dhsdhsdfh" localSheetId="0" hidden="1">{#N/A,#N/A,FALSE,"CCTV"}</definedName>
    <definedName name="dhsdhsdfh" hidden="1">{#N/A,#N/A,FALSE,"CCTV"}</definedName>
    <definedName name="dhsdhtsd" localSheetId="1" hidden="1">{#N/A,#N/A,FALSE,"CCTV"}</definedName>
    <definedName name="dhsdhtsd" localSheetId="0" hidden="1">{#N/A,#N/A,FALSE,"CCTV"}</definedName>
    <definedName name="dhsdhtsd" hidden="1">{#N/A,#N/A,FALSE,"CCTV"}</definedName>
    <definedName name="dhsr" localSheetId="1" hidden="1">{#N/A,#N/A,FALSE,"CCTV"}</definedName>
    <definedName name="dhsr" localSheetId="0" hidden="1">{#N/A,#N/A,FALSE,"CCTV"}</definedName>
    <definedName name="dhsr" hidden="1">{#N/A,#N/A,FALSE,"CCTV"}</definedName>
    <definedName name="dien" localSheetId="1" hidden="1">{"'Sheet1'!$L$16"}</definedName>
    <definedName name="dien" localSheetId="0" hidden="1">{"'Sheet1'!$L$16"}</definedName>
    <definedName name="dien" hidden="1">{"'Sheet1'!$L$16"}</definedName>
    <definedName name="dinh2" localSheetId="1">#REF!</definedName>
    <definedName name="dinh2" localSheetId="0">#REF!</definedName>
    <definedName name="dinh2">#REF!</definedName>
    <definedName name="Div">[1]GBMcalc!$D$8</definedName>
    <definedName name="dkhwldk" localSheetId="1" hidden="1">{"'Sheet1'!$L$16"}</definedName>
    <definedName name="dkhwldk" localSheetId="0" hidden="1">{"'Sheet1'!$L$16"}</definedName>
    <definedName name="dkhwldk" hidden="1">{"'Sheet1'!$L$16"}</definedName>
    <definedName name="DM_TK" localSheetId="1">#REF!</definedName>
    <definedName name="DM_TK" localSheetId="0">#REF!</definedName>
    <definedName name="DM_TK">#REF!</definedName>
    <definedName name="dmxl2" localSheetId="1" hidden="1">{"'Sheet1'!$L$16"}</definedName>
    <definedName name="dmxl2" localSheetId="0" hidden="1">{"'Sheet1'!$L$16"}</definedName>
    <definedName name="dmxl2" hidden="1">{"'Sheet1'!$L$16"}</definedName>
    <definedName name="DN" localSheetId="1">#REF!</definedName>
    <definedName name="DN" localSheetId="0">#REF!</definedName>
    <definedName name="DN">#REF!</definedName>
    <definedName name="DÑt45x4" localSheetId="1">#REF!</definedName>
    <definedName name="DÑt45x4" localSheetId="0">#REF!</definedName>
    <definedName name="DÑt45x4">#REF!</definedName>
    <definedName name="dobgd" localSheetId="1">#REF!</definedName>
    <definedName name="dobgd" localSheetId="0">#REF!</definedName>
    <definedName name="dobgd">#REF!</definedName>
    <definedName name="Document_array" localSheetId="1">{"Book1","bang chia luong - P.Tai vu.xls"}</definedName>
    <definedName name="Document_array" localSheetId="0">{"Book1","bang chia luong - P.Tai vu.xls"}</definedName>
    <definedName name="Document_array">{"Book1","bang chia luong - P.Tai vu.xls"}</definedName>
    <definedName name="Documents_array" localSheetId="1">#REF!</definedName>
    <definedName name="Documents_array" localSheetId="0">#REF!</definedName>
    <definedName name="Documents_array">#REF!</definedName>
    <definedName name="dofinbo6t" localSheetId="1">#REF!</definedName>
    <definedName name="dofinbo6t" localSheetId="0">#REF!</definedName>
    <definedName name="dofinbo6t">#REF!</definedName>
    <definedName name="dofinbonus6t" localSheetId="1">#REF!</definedName>
    <definedName name="dofinbonus6t" localSheetId="0">#REF!</definedName>
    <definedName name="dofinbonus6t">#REF!</definedName>
    <definedName name="dokcs" localSheetId="1">#REF!</definedName>
    <definedName name="dokcs" localSheetId="0">#REF!</definedName>
    <definedName name="dokcs">#REF!</definedName>
    <definedName name="dokd" localSheetId="1">#REF!</definedName>
    <definedName name="dokd" localSheetId="0">#REF!</definedName>
    <definedName name="dokd">#REF!</definedName>
    <definedName name="dokh" localSheetId="1">#REF!</definedName>
    <definedName name="dokh" localSheetId="0">#REF!</definedName>
    <definedName name="dokh">#REF!</definedName>
    <definedName name="dokt" localSheetId="1">#REF!</definedName>
    <definedName name="dokt" localSheetId="0">#REF!</definedName>
    <definedName name="dokt">#REF!</definedName>
    <definedName name="doktnl" localSheetId="1">#REF!</definedName>
    <definedName name="doktnl" localSheetId="0">#REF!</definedName>
    <definedName name="doktnl">#REF!</definedName>
    <definedName name="doncxlcn2001" localSheetId="1">#REF!</definedName>
    <definedName name="doncxlcn2001" localSheetId="0">#REF!</definedName>
    <definedName name="doncxlcn2001">#REF!</definedName>
    <definedName name="doncxldn2001" localSheetId="1">#REF!</definedName>
    <definedName name="doncxldn2001" localSheetId="0">#REF!</definedName>
    <definedName name="doncxldn2001">#REF!</definedName>
    <definedName name="dopxsx" localSheetId="1">#REF!</definedName>
    <definedName name="dopxsx" localSheetId="0">#REF!</definedName>
    <definedName name="dopxsx">#REF!</definedName>
    <definedName name="dotc" localSheetId="1">#REF!</definedName>
    <definedName name="dotc" localSheetId="0">#REF!</definedName>
    <definedName name="dotc">#REF!</definedName>
    <definedName name="dotchc" localSheetId="1">#REF!</definedName>
    <definedName name="dotchc" localSheetId="0">#REF!</definedName>
    <definedName name="dotchc">#REF!</definedName>
    <definedName name="dotdn" localSheetId="1">#REF!</definedName>
    <definedName name="dotdn" localSheetId="0">#REF!</definedName>
    <definedName name="dotdn">#REF!</definedName>
    <definedName name="dottchc" localSheetId="1">#REF!</definedName>
    <definedName name="dottchc" localSheetId="0">#REF!</definedName>
    <definedName name="dottchc">#REF!</definedName>
    <definedName name="doxcd" localSheetId="1">#REF!</definedName>
    <definedName name="doxcd" localSheetId="0">#REF!</definedName>
    <definedName name="doxcd">#REF!</definedName>
    <definedName name="drysry" localSheetId="1" hidden="1">{#N/A,#N/A,FALSE,"CCTV"}</definedName>
    <definedName name="drysry" localSheetId="0" hidden="1">{#N/A,#N/A,FALSE,"CCTV"}</definedName>
    <definedName name="drysry" hidden="1">{#N/A,#N/A,FALSE,"CCTV"}</definedName>
    <definedName name="DS" localSheetId="1" hidden="1">{"'Sheet1'!$L$16"}</definedName>
    <definedName name="DS" localSheetId="0" hidden="1">{"'Sheet1'!$L$16"}</definedName>
    <definedName name="DS" hidden="1">{"'Sheet1'!$L$16"}</definedName>
    <definedName name="DS_CTY" localSheetId="1">#REF!</definedName>
    <definedName name="DS_CTY" localSheetId="0">#REF!</definedName>
    <definedName name="DS_CTY">#REF!</definedName>
    <definedName name="ds1pnc" localSheetId="1">#REF!</definedName>
    <definedName name="ds1pnc" localSheetId="0">#REF!</definedName>
    <definedName name="ds1pnc">#REF!</definedName>
    <definedName name="ds1pvl" localSheetId="1">#REF!</definedName>
    <definedName name="ds1pvl" localSheetId="0">#REF!</definedName>
    <definedName name="ds1pvl">#REF!</definedName>
    <definedName name="ds3pnc" localSheetId="1">#REF!</definedName>
    <definedName name="ds3pnc" localSheetId="0">#REF!</definedName>
    <definedName name="ds3pnc">#REF!</definedName>
    <definedName name="ds3pvl" localSheetId="1">#REF!</definedName>
    <definedName name="ds3pvl" localSheetId="0">#REF!</definedName>
    <definedName name="ds3pvl">#REF!</definedName>
    <definedName name="dsct3pnc" localSheetId="1">#REF!</definedName>
    <definedName name="dsct3pnc" localSheetId="0">#REF!</definedName>
    <definedName name="dsct3pnc">#REF!</definedName>
    <definedName name="dsct3pvl" localSheetId="1">#REF!</definedName>
    <definedName name="dsct3pvl" localSheetId="0">#REF!</definedName>
    <definedName name="dsct3pvl">#REF!</definedName>
    <definedName name="DSFAR" localSheetId="1" hidden="1">{#N/A,#N/A,FALSE,"CCTV"}</definedName>
    <definedName name="DSFAR" localSheetId="0" hidden="1">{#N/A,#N/A,FALSE,"CCTV"}</definedName>
    <definedName name="DSFAR" hidden="1">{#N/A,#N/A,FALSE,"CCTV"}</definedName>
    <definedName name="dsfs" localSheetId="1" hidden="1">{#N/A,#N/A,FALSE,"Aging Summary";#N/A,#N/A,FALSE,"Ratio Analysis";#N/A,#N/A,FALSE,"Test 120 Day Accts";#N/A,#N/A,FALSE,"Tickmarks"}</definedName>
    <definedName name="dsfs" localSheetId="0" hidden="1">{#N/A,#N/A,FALSE,"Aging Summary";#N/A,#N/A,FALSE,"Ratio Analysis";#N/A,#N/A,FALSE,"Test 120 Day Accts";#N/A,#N/A,FALSE,"Tickmarks"}</definedName>
    <definedName name="dsfs" hidden="1">{#N/A,#N/A,FALSE,"Aging Summary";#N/A,#N/A,FALSE,"Ratio Analysis";#N/A,#N/A,FALSE,"Test 120 Day Accts";#N/A,#N/A,FALSE,"Tickmarks"}</definedName>
    <definedName name="DSGS" localSheetId="1" hidden="1">{#N/A,#N/A,FALSE,"CCTV"}</definedName>
    <definedName name="DSGS" localSheetId="0" hidden="1">{#N/A,#N/A,FALSE,"CCTV"}</definedName>
    <definedName name="DSGS" hidden="1">{#N/A,#N/A,FALSE,"CCTV"}</definedName>
    <definedName name="DSUMDATA" localSheetId="1">#REF!</definedName>
    <definedName name="DSUMDATA" localSheetId="0">#REF!</definedName>
    <definedName name="DSUMDATA">#REF!</definedName>
    <definedName name="DTHU" localSheetId="1">#REF!</definedName>
    <definedName name="DTHU" localSheetId="0">#REF!</definedName>
    <definedName name="DTHU">#REF!</definedName>
    <definedName name="DTI" localSheetId="1" hidden="1">{#N/A,#N/A,FALSE,"CCTV"}</definedName>
    <definedName name="DTI" localSheetId="0" hidden="1">{#N/A,#N/A,FALSE,"CCTV"}</definedName>
    <definedName name="DTI" hidden="1">{#N/A,#N/A,FALSE,"CCTV"}</definedName>
    <definedName name="dtru" localSheetId="1" hidden="1">{"'Sheet1'!$L$16"}</definedName>
    <definedName name="dtru" localSheetId="0" hidden="1">{"'Sheet1'!$L$16"}</definedName>
    <definedName name="dtru" hidden="1">{"'Sheet1'!$L$16"}</definedName>
    <definedName name="DTYIDT" localSheetId="1" hidden="1">{#N/A,#N/A,FALSE,"CCTV"}</definedName>
    <definedName name="DTYIDT" localSheetId="0" hidden="1">{#N/A,#N/A,FALSE,"CCTV"}</definedName>
    <definedName name="DTYIDT" hidden="1">{#N/A,#N/A,FALSE,"CCTV"}</definedName>
    <definedName name="DTYIDTI" localSheetId="1" hidden="1">{#N/A,#N/A,FALSE,"CCTV"}</definedName>
    <definedName name="DTYIDTI" localSheetId="0" hidden="1">{#N/A,#N/A,FALSE,"CCTV"}</definedName>
    <definedName name="DTYIDTI" hidden="1">{#N/A,#N/A,FALSE,"CCTV"}</definedName>
    <definedName name="DTYUDTUI" localSheetId="1" hidden="1">{#N/A,#N/A,FALSE,"CCTV"}</definedName>
    <definedName name="DTYUDTUI" localSheetId="0" hidden="1">{#N/A,#N/A,FALSE,"CCTV"}</definedName>
    <definedName name="DTYUDTUI" hidden="1">{#N/A,#N/A,FALSE,"CCTV"}</definedName>
    <definedName name="duc" localSheetId="1" hidden="1">{"'Sheet1'!$L$16"}</definedName>
    <definedName name="duc" localSheetId="0" hidden="1">{"'Sheet1'!$L$16"}</definedName>
    <definedName name="duc" hidden="1">{"'Sheet1'!$L$16"}</definedName>
    <definedName name="dưewewew" localSheetId="1" hidden="1">{"'Sheet1'!$L$16"}</definedName>
    <definedName name="dưewewew" localSheetId="0" hidden="1">{"'Sheet1'!$L$16"}</definedName>
    <definedName name="dưewewew" hidden="1">{"'Sheet1'!$L$16"}</definedName>
    <definedName name="DYDJ" localSheetId="1" hidden="1">{"'Sheet1'!$L$16"}</definedName>
    <definedName name="DYDJ" localSheetId="0" hidden="1">{"'Sheet1'!$L$16"}</definedName>
    <definedName name="DYDJ" hidden="1">{"'Sheet1'!$L$16"}</definedName>
    <definedName name="DZHADH" localSheetId="1" hidden="1">{"'Sheet1'!$L$16"}</definedName>
    <definedName name="DZHADH" localSheetId="0" hidden="1">{"'Sheet1'!$L$16"}</definedName>
    <definedName name="DZHADH" hidden="1">{"'Sheet1'!$L$16"}</definedName>
    <definedName name="e" hidden="1">8</definedName>
    <definedName name="e5ysr" localSheetId="1" hidden="1">{"'Sheet1'!$L$16"}</definedName>
    <definedName name="e5ysr" localSheetId="0" hidden="1">{"'Sheet1'!$L$16"}</definedName>
    <definedName name="e5ysr" hidden="1">{"'Sheet1'!$L$16"}</definedName>
    <definedName name="edhsh" localSheetId="1" hidden="1">{#N/A,#N/A,FALSE,"CCTV"}</definedName>
    <definedName name="edhsh" localSheetId="0" hidden="1">{#N/A,#N/A,FALSE,"CCTV"}</definedName>
    <definedName name="edhsh" hidden="1">{#N/A,#N/A,FALSE,"CCTV"}</definedName>
    <definedName name="EDRYER" localSheetId="1" hidden="1">{#N/A,#N/A,FALSE,"CCTV"}</definedName>
    <definedName name="EDRYER" localSheetId="0" hidden="1">{#N/A,#N/A,FALSE,"CCTV"}</definedName>
    <definedName name="EDRYER" hidden="1">{#N/A,#N/A,FALSE,"CCTV"}</definedName>
    <definedName name="ee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 localSheetId="1" hidden="1">{"'Sheet1'!$L$16"}</definedName>
    <definedName name="eeee" localSheetId="0" hidden="1">{"'Sheet1'!$L$16"}</definedName>
    <definedName name="eeee" hidden="1">{"'Sheet1'!$L$16"}</definedName>
    <definedName name="eeee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ee" localSheetId="1" hidden="1">{"'Sheet1'!$L$16"}</definedName>
    <definedName name="eeeeee" localSheetId="0" hidden="1">{"'Sheet1'!$L$16"}</definedName>
    <definedName name="eeeeee" hidden="1">{"'Sheet1'!$L$16"}</definedName>
    <definedName name="egsf" localSheetId="1" hidden="1">{"'Sheet1'!$L$16"}</definedName>
    <definedName name="egsf" localSheetId="0" hidden="1">{"'Sheet1'!$L$16"}</definedName>
    <definedName name="egsf" hidden="1">{"'Sheet1'!$L$16"}</definedName>
    <definedName name="e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N" localSheetId="1">#REF!</definedName>
    <definedName name="EN" localSheetId="0">#REF!</definedName>
    <definedName name="EN">#REF!</definedName>
    <definedName name="end" localSheetId="1">#REF!</definedName>
    <definedName name="end" localSheetId="0">#REF!</definedName>
    <definedName name="end">#REF!</definedName>
    <definedName name="End_1" localSheetId="1">#REF!</definedName>
    <definedName name="End_1" localSheetId="0">#REF!</definedName>
    <definedName name="End_1">#REF!</definedName>
    <definedName name="End_10" localSheetId="1">#REF!</definedName>
    <definedName name="End_10" localSheetId="0">#REF!</definedName>
    <definedName name="End_10">#REF!</definedName>
    <definedName name="End_11" localSheetId="1">#REF!</definedName>
    <definedName name="End_11" localSheetId="0">#REF!</definedName>
    <definedName name="End_11">#REF!</definedName>
    <definedName name="End_12" localSheetId="1">#REF!</definedName>
    <definedName name="End_12" localSheetId="0">#REF!</definedName>
    <definedName name="End_12">#REF!</definedName>
    <definedName name="End_13" localSheetId="1">#REF!</definedName>
    <definedName name="End_13" localSheetId="0">#REF!</definedName>
    <definedName name="End_13">#REF!</definedName>
    <definedName name="End_2" localSheetId="1">#REF!</definedName>
    <definedName name="End_2" localSheetId="0">#REF!</definedName>
    <definedName name="End_2">#REF!</definedName>
    <definedName name="End_3" localSheetId="1">#REF!</definedName>
    <definedName name="End_3" localSheetId="0">#REF!</definedName>
    <definedName name="End_3">#REF!</definedName>
    <definedName name="End_4" localSheetId="1">#REF!</definedName>
    <definedName name="End_4" localSheetId="0">#REF!</definedName>
    <definedName name="End_4">#REF!</definedName>
    <definedName name="End_5" localSheetId="1">#REF!</definedName>
    <definedName name="End_5" localSheetId="0">#REF!</definedName>
    <definedName name="End_5">#REF!</definedName>
    <definedName name="End_6" localSheetId="1">#REF!</definedName>
    <definedName name="End_6" localSheetId="0">#REF!</definedName>
    <definedName name="End_6">#REF!</definedName>
    <definedName name="End_7" localSheetId="1">#REF!</definedName>
    <definedName name="End_7" localSheetId="0">#REF!</definedName>
    <definedName name="End_7">#REF!</definedName>
    <definedName name="End_8" localSheetId="1">#REF!</definedName>
    <definedName name="End_8" localSheetId="0">#REF!</definedName>
    <definedName name="End_8">#REF!</definedName>
    <definedName name="End_9" localSheetId="1">#REF!</definedName>
    <definedName name="End_9" localSheetId="0">#REF!</definedName>
    <definedName name="End_9">#REF!</definedName>
    <definedName name="End_Day" localSheetId="1">#REF!</definedName>
    <definedName name="End_Day" localSheetId="0">#REF!</definedName>
    <definedName name="End_Day">#REF!</definedName>
    <definedName name="ENT" localSheetId="1">#REF!</definedName>
    <definedName name="ENT" localSheetId="0">#REF!</definedName>
    <definedName name="ENT">#REF!</definedName>
    <definedName name="eref" localSheetId="1" hidden="1">{#N/A,#N/A,TRUE,"Key Market Indicators"}</definedName>
    <definedName name="eref" localSheetId="0" hidden="1">{#N/A,#N/A,TRUE,"Key Market Indicators"}</definedName>
    <definedName name="eref" hidden="1">{#N/A,#N/A,TRUE,"Key Market Indicators"}</definedName>
    <definedName name="eryasery" localSheetId="1" hidden="1">{#N/A,#N/A,FALSE,"CCTV"}</definedName>
    <definedName name="eryasery" localSheetId="0" hidden="1">{#N/A,#N/A,FALSE,"CCTV"}</definedName>
    <definedName name="eryasery" hidden="1">{#N/A,#N/A,FALSE,"CCTV"}</definedName>
    <definedName name="ERYEY" localSheetId="1" hidden="1">{"'Sheet1'!$L$16"}</definedName>
    <definedName name="ERYEY" localSheetId="0" hidden="1">{"'Sheet1'!$L$16"}</definedName>
    <definedName name="ERYEY" hidden="1">{"'Sheet1'!$L$16"}</definedName>
    <definedName name="etaer" localSheetId="1" hidden="1">{#N/A,#N/A,FALSE,"CCTV"}</definedName>
    <definedName name="etaer" localSheetId="0" hidden="1">{#N/A,#N/A,FALSE,"CCTV"}</definedName>
    <definedName name="etaer" hidden="1">{#N/A,#N/A,FALSE,"CCTV"}</definedName>
    <definedName name="etr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tr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tr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ewe" localSheetId="1" hidden="1">{"'Sheet1'!$L$16"}</definedName>
    <definedName name="ewewe" localSheetId="0" hidden="1">{"'Sheet1'!$L$16"}</definedName>
    <definedName name="ewewe" hidden="1">{"'Sheet1'!$L$16"}</definedName>
    <definedName name="ewgbr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gbr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gbr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ufhweiufojsdcfkls" localSheetId="1" hidden="1">#REF!</definedName>
    <definedName name="ewufhweiufojsdcfkls" localSheetId="0" hidden="1">#REF!</definedName>
    <definedName name="ewufhweiufojsdcfkls" hidden="1">#REF!</definedName>
    <definedName name="èwuihf" localSheetId="1" hidden="1">#REF!</definedName>
    <definedName name="èwuihf" localSheetId="0" hidden="1">#REF!</definedName>
    <definedName name="èwuihf" hidden="1">#REF!</definedName>
    <definedName name="êwwqqwq" localSheetId="1" hidden="1">{"'Sheet1'!$L$16"}</definedName>
    <definedName name="êwwqqwq" localSheetId="0" hidden="1">{"'Sheet1'!$L$16"}</definedName>
    <definedName name="êwwqqwq" hidden="1">{"'Sheet1'!$L$16"}</definedName>
    <definedName name="Exp" localSheetId="1" hidden="1">{"F3 Presentation",#N/A,FALSE,"F3 ";"F3 detail",#N/A,FALSE,"F3 "}</definedName>
    <definedName name="Exp" localSheetId="0" hidden="1">{"F3 Presentation",#N/A,FALSE,"F3 ";"F3 detail",#N/A,FALSE,"F3 "}</definedName>
    <definedName name="Exp" hidden="1">{"F3 Presentation",#N/A,FALSE,"F3 ";"F3 detail",#N/A,FALSE,"F3 "}</definedName>
    <definedName name="_xlnm.Extract" localSheetId="1">#REF!</definedName>
    <definedName name="_xlnm.Extract" localSheetId="0">#REF!</definedName>
    <definedName name="_xlnm.Extract">#REF!</definedName>
    <definedName name="F" localSheetId="1">#REF!</definedName>
    <definedName name="F" localSheetId="0">#REF!</definedName>
    <definedName name="F">#REF!</definedName>
    <definedName name="F1_Details" localSheetId="1">#REF!</definedName>
    <definedName name="F1_Details" localSheetId="0">#REF!</definedName>
    <definedName name="F1_Details">#REF!</definedName>
    <definedName name="F1_Presentation" localSheetId="1">#REF!</definedName>
    <definedName name="F1_Presentation" localSheetId="0">#REF!</definedName>
    <definedName name="F1_Presentation">#REF!</definedName>
    <definedName name="f82E46" localSheetId="1">#REF!</definedName>
    <definedName name="f82E46" localSheetId="0">#REF!</definedName>
    <definedName name="f82E46">#REF!</definedName>
    <definedName name="fa" localSheetId="1">#REF!</definedName>
    <definedName name="fa" localSheetId="0">#REF!</definedName>
    <definedName name="fa">#REF!</definedName>
    <definedName name="fac" localSheetId="1">#REF!</definedName>
    <definedName name="fac" localSheetId="0">#REF!</definedName>
    <definedName name="fac">#REF!</definedName>
    <definedName name="FACTOR" localSheetId="1">#REF!</definedName>
    <definedName name="FACTOR" localSheetId="0">#REF!</definedName>
    <definedName name="FACTOR">#REF!</definedName>
    <definedName name="fasfawedfqw" localSheetId="1" hidden="1">{"'P13'!$A$5:$A$6","'P13'!$A$3:$F$3","'P13'!$A$1:$H$60"}</definedName>
    <definedName name="fasfawedfqw" localSheetId="0" hidden="1">{"'P13'!$A$5:$A$6","'P13'!$A$3:$F$3","'P13'!$A$1:$H$60"}</definedName>
    <definedName name="fasfawedfqw" hidden="1">{"'P13'!$A$5:$A$6","'P13'!$A$3:$F$3","'P13'!$A$1:$H$60"}</definedName>
    <definedName name="FCHX" localSheetId="1" hidden="1">{#N/A,#N/A,FALSE,"CCTV"}</definedName>
    <definedName name="FCHX" localSheetId="0" hidden="1">{#N/A,#N/A,FALSE,"CCTV"}</definedName>
    <definedName name="FCHX" hidden="1">{#N/A,#N/A,FALSE,"CCTV"}</definedName>
    <definedName name="fdc" localSheetId="1" hidden="1">{"'Sheet1'!$L$16"}</definedName>
    <definedName name="fdc" localSheetId="0" hidden="1">{"'Sheet1'!$L$16"}</definedName>
    <definedName name="fdc" hidden="1">{"'Sheet1'!$L$16"}</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f" localSheetId="1" hidden="1">{"'Sheet1'!$L$16"}</definedName>
    <definedName name="fdff" localSheetId="0" hidden="1">{"'Sheet1'!$L$16"}</definedName>
    <definedName name="fdff" hidden="1">{"'Sheet1'!$L$16"}</definedName>
    <definedName name="fdhfgh" localSheetId="1" hidden="1">{#N/A,#N/A,FALSE,"CCTV"}</definedName>
    <definedName name="fdhfgh" localSheetId="0" hidden="1">{#N/A,#N/A,FALSE,"CCTV"}</definedName>
    <definedName name="fdhfgh" hidden="1">{#N/A,#N/A,FALSE,"CCTV"}</definedName>
    <definedName name="FDP_280_1_aSrv" localSheetId="1" hidden="1">#REF!</definedName>
    <definedName name="FDP_280_1_aSrv" localSheetId="0" hidden="1">#REF!</definedName>
    <definedName name="FDP_280_1_aSrv" hidden="1">#REF!</definedName>
    <definedName name="FDP_281_1_aSrv" localSheetId="1" hidden="1">#REF!</definedName>
    <definedName name="FDP_281_1_aSrv" localSheetId="0" hidden="1">#REF!</definedName>
    <definedName name="FDP_281_1_aSrv" hidden="1">#REF!</definedName>
    <definedName name="FDP_282_1_aSrv" localSheetId="1" hidden="1">#REF!</definedName>
    <definedName name="FDP_282_1_aSrv" localSheetId="0" hidden="1">#REF!</definedName>
    <definedName name="FDP_282_1_aSrv" hidden="1">#REF!</definedName>
    <definedName name="FDP_283_1_aSrv" localSheetId="1" hidden="1">#REF!</definedName>
    <definedName name="FDP_283_1_aSrv" localSheetId="0" hidden="1">#REF!</definedName>
    <definedName name="FDP_283_1_aSrv" hidden="1">#REF!</definedName>
    <definedName name="fdshlkfjdsl.xls" localSheetId="1" hidden="1">{"'Sheet1'!$L$16"}</definedName>
    <definedName name="fdshlkfjdsl.xls" localSheetId="0" hidden="1">{"'Sheet1'!$L$16"}</definedName>
    <definedName name="fdshlkfjdsl.xls" hidden="1">{"'Sheet1'!$L$16"}</definedName>
    <definedName name="fdskflj.xls" localSheetId="1" hidden="1">{"'Sheet1'!$L$16"}</definedName>
    <definedName name="fdskflj.xls" localSheetId="0" hidden="1">{"'Sheet1'!$L$16"}</definedName>
    <definedName name="fdskflj.xls" hidden="1">{"'Sheet1'!$L$16"}</definedName>
    <definedName name="FDTYIDTIY" localSheetId="1" hidden="1">{#N/A,#N/A,FALSE,"CCTV"}</definedName>
    <definedName name="FDTYIDTIY" localSheetId="0" hidden="1">{#N/A,#N/A,FALSE,"CCTV"}</definedName>
    <definedName name="FDTYIDTIY" hidden="1">{#N/A,#N/A,FALSE,"CCTV"}</definedName>
    <definedName name="fff" localSheetId="1">#REF!</definedName>
    <definedName name="fff" localSheetId="0">#REF!</definedName>
    <definedName name="fff">#REF!</definedName>
    <definedName name="fffff"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ffff"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ffff"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fhfdkdfkh" localSheetId="1">#REF!</definedName>
    <definedName name="ffhfdkdfkh" localSheetId="0">#REF!</definedName>
    <definedName name="ffhfdkdfkh">#REF!</definedName>
    <definedName name="fg" localSheetId="1" hidden="1">{"'Sheet1'!$L$16"}</definedName>
    <definedName name="fg" localSheetId="0" hidden="1">{"'Sheet1'!$L$16"}</definedName>
    <definedName name="fg" hidden="1">{"'Sheet1'!$L$16"}</definedName>
    <definedName name="fgdskfh.xls" localSheetId="1" hidden="1">{"'Sheet1'!$L$16"}</definedName>
    <definedName name="fgdskfh.xls" localSheetId="0" hidden="1">{"'Sheet1'!$L$16"}</definedName>
    <definedName name="fgdskfh.xls" hidden="1">{"'Sheet1'!$L$16"}</definedName>
    <definedName name="FGGHJ" localSheetId="1" hidden="1">{#N/A,#N/A,FALSE,"CCTV"}</definedName>
    <definedName name="FGGHJ" localSheetId="0" hidden="1">{#N/A,#N/A,FALSE,"CCTV"}</definedName>
    <definedName name="FGGHJ" hidden="1">{#N/A,#N/A,FALSE,"CCTV"}</definedName>
    <definedName name="fghdgh" localSheetId="1" hidden="1">{#N/A,#N/A,FALSE,"CCTV"}</definedName>
    <definedName name="fghdgh" localSheetId="0" hidden="1">{#N/A,#N/A,FALSE,"CCTV"}</definedName>
    <definedName name="fghdgh" hidden="1">{#N/A,#N/A,FALSE,"CCTV"}</definedName>
    <definedName name="fghkfghk" localSheetId="1" hidden="1">{#N/A,#N/A,FALSE,"CCTV"}</definedName>
    <definedName name="fghkfghk" localSheetId="0" hidden="1">{#N/A,#N/A,FALSE,"CCTV"}</definedName>
    <definedName name="fghkfghk" hidden="1">{#N/A,#N/A,FALSE,"CCTV"}</definedName>
    <definedName name="fghkk" localSheetId="1" hidden="1">{#N/A,#N/A,FALSE,"CCTV"}</definedName>
    <definedName name="fghkk" localSheetId="0" hidden="1">{#N/A,#N/A,FALSE,"CCTV"}</definedName>
    <definedName name="fghkk" hidden="1">{#N/A,#N/A,FALSE,"CCTV"}</definedName>
    <definedName name="FGHYZDF" localSheetId="1" hidden="1">{#N/A,#N/A,FALSE,"CCTV"}</definedName>
    <definedName name="FGHYZDF" localSheetId="0" hidden="1">{#N/A,#N/A,FALSE,"CCTV"}</definedName>
    <definedName name="FGHYZDF" hidden="1">{#N/A,#N/A,FALSE,"CCTV"}</definedName>
    <definedName name="FGÌ" localSheetId="1" hidden="1">{#N/A,#N/A,FALSE,"CCTV"}</definedName>
    <definedName name="FGÌ" localSheetId="0" hidden="1">{#N/A,#N/A,FALSE,"CCTV"}</definedName>
    <definedName name="FGÌ" hidden="1">{#N/A,#N/A,FALSE,"CCTV"}</definedName>
    <definedName name="FGJDFJK" localSheetId="1" hidden="1">{#N/A,#N/A,FALSE,"CCTV"}</definedName>
    <definedName name="FGJDFJK" localSheetId="0" hidden="1">{#N/A,#N/A,FALSE,"CCTV"}</definedName>
    <definedName name="FGJDFJK" hidden="1">{#N/A,#N/A,FALSE,"CCTV"}</definedName>
    <definedName name="FGJF" localSheetId="1" hidden="1">{#N/A,#N/A,FALSE,"CCTV"}</definedName>
    <definedName name="FGJF" localSheetId="0" hidden="1">{#N/A,#N/A,FALSE,"CCTV"}</definedName>
    <definedName name="FGJF" hidden="1">{#N/A,#N/A,FALSE,"CCTV"}</definedName>
    <definedName name="FGJFGJX" localSheetId="1" hidden="1">{#N/A,#N/A,FALSE,"CCTV"}</definedName>
    <definedName name="FGJFGJX" localSheetId="0" hidden="1">{#N/A,#N/A,FALSE,"CCTV"}</definedName>
    <definedName name="FGJFGJX" hidden="1">{#N/A,#N/A,FALSE,"CCTV"}</definedName>
    <definedName name="FGJFH" localSheetId="1" hidden="1">{"'Sheet1'!$L$16"}</definedName>
    <definedName name="FGJFH" localSheetId="0" hidden="1">{"'Sheet1'!$L$16"}</definedName>
    <definedName name="FGJFH" hidden="1">{"'Sheet1'!$L$16"}</definedName>
    <definedName name="FGJFHJ" localSheetId="1" hidden="1">{"'Sheet1'!$L$16"}</definedName>
    <definedName name="FGJFHJ" localSheetId="0" hidden="1">{"'Sheet1'!$L$16"}</definedName>
    <definedName name="FGJFHJ" hidden="1">{"'Sheet1'!$L$16"}</definedName>
    <definedName name="FGJFJ" localSheetId="1" hidden="1">{#N/A,#N/A,FALSE,"CCTV"}</definedName>
    <definedName name="FGJFJ" localSheetId="0" hidden="1">{#N/A,#N/A,FALSE,"CCTV"}</definedName>
    <definedName name="FGJFJ" hidden="1">{#N/A,#N/A,FALSE,"CCTV"}</definedName>
    <definedName name="FGJGFJ" localSheetId="1" hidden="1">{#N/A,#N/A,FALSE,"CCTV"}</definedName>
    <definedName name="FGJGFJ" localSheetId="0" hidden="1">{#N/A,#N/A,FALSE,"CCTV"}</definedName>
    <definedName name="FGJGFJ" hidden="1">{#N/A,#N/A,FALSE,"CCTV"}</definedName>
    <definedName name="FGJGHJ" localSheetId="1" hidden="1">{#N/A,#N/A,FALSE,"CCTV"}</definedName>
    <definedName name="FGJGHJ" localSheetId="0" hidden="1">{#N/A,#N/A,FALSE,"CCTV"}</definedName>
    <definedName name="FGJGHJ" hidden="1">{#N/A,#N/A,FALSE,"CCTV"}</definedName>
    <definedName name="FGJGHJK" localSheetId="1" hidden="1">{#N/A,#N/A,FALSE,"CCTV"}</definedName>
    <definedName name="FGJGHJK" localSheetId="0" hidden="1">{#N/A,#N/A,FALSE,"CCTV"}</definedName>
    <definedName name="FGJGHJK" hidden="1">{#N/A,#N/A,FALSE,"CCTV"}</definedName>
    <definedName name="FGJXFGJ" localSheetId="1" hidden="1">{#N/A,#N/A,FALSE,"CCTV"}</definedName>
    <definedName name="FGJXFGJ" localSheetId="0" hidden="1">{#N/A,#N/A,FALSE,"CCTV"}</definedName>
    <definedName name="FGJXFGJ" hidden="1">{#N/A,#N/A,FALSE,"CCTV"}</definedName>
    <definedName name="fgkdghk" localSheetId="1" hidden="1">{#N/A,#N/A,FALSE,"CCTV"}</definedName>
    <definedName name="fgkdghk" localSheetId="0" hidden="1">{#N/A,#N/A,FALSE,"CCTV"}</definedName>
    <definedName name="fgkdghk" hidden="1">{#N/A,#N/A,FALSE,"CCTV"}</definedName>
    <definedName name="FGKFTKL" localSheetId="1" hidden="1">{"'Sheet1'!$L$16"}</definedName>
    <definedName name="FGKFTKL" localSheetId="0" hidden="1">{"'Sheet1'!$L$16"}</definedName>
    <definedName name="FGKFTKL" hidden="1">{"'Sheet1'!$L$16"}</definedName>
    <definedName name="FGTIKF" localSheetId="1" hidden="1">{#N/A,#N/A,FALSE,"CCTV"}</definedName>
    <definedName name="FGTIKF" localSheetId="0" hidden="1">{#N/A,#N/A,FALSE,"CCTV"}</definedName>
    <definedName name="FGTIKF" hidden="1">{#N/A,#N/A,FALSE,"CCTV"}</definedName>
    <definedName name="FGỲIYO" localSheetId="1" hidden="1">{#N/A,#N/A,FALSE,"CCTV"}</definedName>
    <definedName name="FGỲIYO" localSheetId="0" hidden="1">{#N/A,#N/A,FALSE,"CCTV"}</definedName>
    <definedName name="FGỲIYO" hidden="1">{#N/A,#N/A,FALSE,"CCTV"}</definedName>
    <definedName name="fhdfh" localSheetId="1" hidden="1">{#N/A,#N/A,FALSE,"CCTV"}</definedName>
    <definedName name="fhdfh" localSheetId="0" hidden="1">{#N/A,#N/A,FALSE,"CCTV"}</definedName>
    <definedName name="fhdfh" hidden="1">{#N/A,#N/A,FALSE,"CCTV"}</definedName>
    <definedName name="fhdfjhdf" localSheetId="1" hidden="1">{#N/A,#N/A,FALSE,"CCTV"}</definedName>
    <definedName name="fhdfjhdf" localSheetId="0" hidden="1">{#N/A,#N/A,FALSE,"CCTV"}</definedName>
    <definedName name="fhdfjhdf" hidden="1">{#N/A,#N/A,FALSE,"CCTV"}</definedName>
    <definedName name="FHFGJ" localSheetId="1" hidden="1">{#N/A,#N/A,FALSE,"CCTV"}</definedName>
    <definedName name="FHFGJ" localSheetId="0" hidden="1">{#N/A,#N/A,FALSE,"CCTV"}</definedName>
    <definedName name="FHFGJ" hidden="1">{#N/A,#N/A,FALSE,"CCTV"}</definedName>
    <definedName name="FHJCF" localSheetId="1" hidden="1">{#N/A,#N/A,FALSE,"CCTV"}</definedName>
    <definedName name="FHJCF" localSheetId="0" hidden="1">{#N/A,#N/A,FALSE,"CCTV"}</definedName>
    <definedName name="FHJCF" hidden="1">{#N/A,#N/A,FALSE,"CCTV"}</definedName>
    <definedName name="FHJXDFGJ" localSheetId="1" hidden="1">{"'Sheet1'!$L$16"}</definedName>
    <definedName name="FHJXDFGJ" localSheetId="0" hidden="1">{"'Sheet1'!$L$16"}</definedName>
    <definedName name="FHJXDFGJ" hidden="1">{"'Sheet1'!$L$16"}</definedName>
    <definedName name="FHKF" localSheetId="1" hidden="1">{#N/A,#N/A,FALSE,"CCTV"}</definedName>
    <definedName name="FHKF" localSheetId="0" hidden="1">{#N/A,#N/A,FALSE,"CCTV"}</definedName>
    <definedName name="FHKF" hidden="1">{#N/A,#N/A,FALSE,"CCTV"}</definedName>
    <definedName name="FHKFHK" localSheetId="1" hidden="1">{#N/A,#N/A,FALSE,"Chi tiÆt"}</definedName>
    <definedName name="FHKFHK" localSheetId="0" hidden="1">{#N/A,#N/A,FALSE,"Chi tiÆt"}</definedName>
    <definedName name="FHKFHK" hidden="1">{#N/A,#N/A,FALSE,"Chi tiÆt"}</definedName>
    <definedName name="fhweiuhsdk" localSheetId="1" hidden="1">#REF!</definedName>
    <definedName name="fhweiuhsdk" localSheetId="0" hidden="1">#REF!</definedName>
    <definedName name="fhweiuhsdk" hidden="1">#REF!</definedName>
    <definedName name="FHX" localSheetId="1" hidden="1">{#N/A,#N/A,FALSE,"CCTV"}</definedName>
    <definedName name="FHX" localSheetId="0" hidden="1">{#N/A,#N/A,FALSE,"CCTV"}</definedName>
    <definedName name="FHX" hidden="1">{#N/A,#N/A,FALSE,"CCTV"}</definedName>
    <definedName name="fhxfgh" localSheetId="1" hidden="1">{#N/A,#N/A,FALSE,"CCTV"}</definedName>
    <definedName name="fhxfgh" localSheetId="0" hidden="1">{#N/A,#N/A,FALSE,"CCTV"}</definedName>
    <definedName name="fhxfgh" hidden="1">{#N/A,#N/A,FALSE,"CCTV"}</definedName>
    <definedName name="Fi" localSheetId="1">#REF!</definedName>
    <definedName name="Fi" localSheetId="0">#REF!</definedName>
    <definedName name="Fi">#REF!</definedName>
    <definedName name="FIJFTJYI" localSheetId="1" hidden="1">{#N/A,#N/A,FALSE,"CCTV"}</definedName>
    <definedName name="FIJFTJYI" localSheetId="0" hidden="1">{#N/A,#N/A,FALSE,"CCTV"}</definedName>
    <definedName name="FIJFTJYI" hidden="1">{#N/A,#N/A,FALSE,"CCTV"}</definedName>
    <definedName name="filteredList" localSheetId="1">#REF!</definedName>
    <definedName name="filteredList" localSheetId="0">#REF!</definedName>
    <definedName name="filteredList">#REF!</definedName>
    <definedName name="filterList">#N/A</definedName>
    <definedName name="FinTT" localSheetId="1">#REF!</definedName>
    <definedName name="FinTT" localSheetId="0">#REF!</definedName>
    <definedName name="FinTT">#REF!</definedName>
    <definedName name="FinXL" localSheetId="1">#REF!</definedName>
    <definedName name="FinXL" localSheetId="0">#REF!</definedName>
    <definedName name="FinXL">#REF!</definedName>
    <definedName name="FIT" localSheetId="1">BlankMacro1</definedName>
    <definedName name="FIT" localSheetId="0">BlankMacro1</definedName>
    <definedName name="FIT">BlankMacro1</definedName>
    <definedName name="FITT2" localSheetId="1">BlankMacro1</definedName>
    <definedName name="FITT2" localSheetId="0">BlankMacro1</definedName>
    <definedName name="FITT2">BlankMacro1</definedName>
    <definedName name="FITTING2" localSheetId="1">BlankMacro1</definedName>
    <definedName name="FITTING2" localSheetId="0">BlankMacro1</definedName>
    <definedName name="FITTING2">BlankMacro1</definedName>
    <definedName name="FITYI" localSheetId="1" hidden="1">{#N/A,#N/A,FALSE,"CCTV"}</definedName>
    <definedName name="FITYI" localSheetId="0" hidden="1">{#N/A,#N/A,FALSE,"CCTV"}</definedName>
    <definedName name="FITYI" hidden="1">{#N/A,#N/A,FALSE,"CCTV"}</definedName>
    <definedName name="FIUDGTYI" localSheetId="1" hidden="1">{#N/A,#N/A,FALSE,"CCTV"}</definedName>
    <definedName name="FIUDGTYI" localSheetId="0" hidden="1">{#N/A,#N/A,FALSE,"CCTV"}</definedName>
    <definedName name="FIUDGTYI" hidden="1">{#N/A,#N/A,FALSE,"CCTV"}</definedName>
    <definedName name="fj" localSheetId="1" hidden="1">{"'Sheet1'!$L$16"}</definedName>
    <definedName name="fj" localSheetId="0" hidden="1">{"'Sheet1'!$L$16"}</definedName>
    <definedName name="fj" hidden="1">{"'Sheet1'!$L$16"}</definedName>
    <definedName name="FJD" localSheetId="1" hidden="1">{#N/A,#N/A,FALSE,"CCTV"}</definedName>
    <definedName name="FJD" localSheetId="0" hidden="1">{#N/A,#N/A,FALSE,"CCTV"}</definedName>
    <definedName name="FJD" hidden="1">{#N/A,#N/A,FALSE,"CCTV"}</definedName>
    <definedName name="fjdfj" localSheetId="1" hidden="1">{#N/A,#N/A,FALSE,"CCTV"}</definedName>
    <definedName name="fjdfj" localSheetId="0" hidden="1">{#N/A,#N/A,FALSE,"CCTV"}</definedName>
    <definedName name="fjdfj" hidden="1">{#N/A,#N/A,FALSE,"CCTV"}</definedName>
    <definedName name="fjdfjd" localSheetId="1" hidden="1">{#N/A,#N/A,FALSE,"CCTV"}</definedName>
    <definedName name="fjdfjd" localSheetId="0" hidden="1">{#N/A,#N/A,FALSE,"CCTV"}</definedName>
    <definedName name="fjdfjd" hidden="1">{#N/A,#N/A,FALSE,"CCTV"}</definedName>
    <definedName name="fjdfjsfj" localSheetId="1" hidden="1">{#N/A,#N/A,FALSE,"CCTV"}</definedName>
    <definedName name="fjdfjsfj" localSheetId="0" hidden="1">{#N/A,#N/A,FALSE,"CCTV"}</definedName>
    <definedName name="fjdfjsfj" hidden="1">{#N/A,#N/A,FALSE,"CCTV"}</definedName>
    <definedName name="fjdgj" localSheetId="1" hidden="1">{#N/A,#N/A,FALSE,"Chi tiÆt"}</definedName>
    <definedName name="fjdgj" localSheetId="0" hidden="1">{#N/A,#N/A,FALSE,"Chi tiÆt"}</definedName>
    <definedName name="fjdgj" hidden="1">{#N/A,#N/A,FALSE,"Chi tiÆt"}</definedName>
    <definedName name="fjdgjd" localSheetId="1" hidden="1">{#N/A,#N/A,FALSE,"CCTV"}</definedName>
    <definedName name="fjdgjd" localSheetId="0" hidden="1">{#N/A,#N/A,FALSE,"CCTV"}</definedName>
    <definedName name="fjdgjd" hidden="1">{#N/A,#N/A,FALSE,"CCTV"}</definedName>
    <definedName name="FJGHK" localSheetId="1" hidden="1">{#N/A,#N/A,FALSE,"CCTV"}</definedName>
    <definedName name="FJGHK" localSheetId="0" hidden="1">{#N/A,#N/A,FALSE,"CCTV"}</definedName>
    <definedName name="FJGHK" hidden="1">{#N/A,#N/A,FALSE,"CCTV"}</definedName>
    <definedName name="fjhdfj" localSheetId="1" hidden="1">{#N/A,#N/A,FALSE,"CCTV"}</definedName>
    <definedName name="fjhdfj" localSheetId="0" hidden="1">{#N/A,#N/A,FALSE,"CCTV"}</definedName>
    <definedName name="fjhdfj" hidden="1">{#N/A,#N/A,FALSE,"CCTV"}</definedName>
    <definedName name="fjhfgfg" localSheetId="1" hidden="1">{"'Sheet1'!$L$16"}</definedName>
    <definedName name="fjhfgfg" localSheetId="0" hidden="1">{"'Sheet1'!$L$16"}</definedName>
    <definedName name="fjhfgfg" hidden="1">{"'Sheet1'!$L$16"}</definedName>
    <definedName name="FJHGJ" localSheetId="1" hidden="1">{#N/A,#N/A,FALSE,"CCTV"}</definedName>
    <definedName name="FJHGJ" localSheetId="0" hidden="1">{#N/A,#N/A,FALSE,"CCTV"}</definedName>
    <definedName name="FJHGJ" hidden="1">{#N/A,#N/A,FALSE,"CCTV"}</definedName>
    <definedName name="fjkgfjk" localSheetId="1" hidden="1">{#N/A,#N/A,FALSE,"CCTV"}</definedName>
    <definedName name="fjkgfjk" localSheetId="0" hidden="1">{#N/A,#N/A,FALSE,"CCTV"}</definedName>
    <definedName name="fjkgfjk" hidden="1">{#N/A,#N/A,FALSE,"CCTV"}</definedName>
    <definedName name="Fjsjjleuoiq" localSheetId="1" hidden="1">{#N/A,#N/A,FALSE,"CCTV"}</definedName>
    <definedName name="Fjsjjleuoiq" localSheetId="0" hidden="1">{#N/A,#N/A,FALSE,"CCTV"}</definedName>
    <definedName name="Fjsjjleuoiq" hidden="1">{#N/A,#N/A,FALSE,"CCTV"}</definedName>
    <definedName name="FJY" localSheetId="1" hidden="1">{"'Sheet1'!$L$16"}</definedName>
    <definedName name="FJY" localSheetId="0" hidden="1">{"'Sheet1'!$L$16"}</definedName>
    <definedName name="FJY" hidden="1">{"'Sheet1'!$L$16"}</definedName>
    <definedName name="fkfgk" localSheetId="1" hidden="1">{#N/A,#N/A,FALSE,"CCTV"}</definedName>
    <definedName name="fkfgk" localSheetId="0" hidden="1">{#N/A,#N/A,FALSE,"CCTV"}</definedName>
    <definedName name="fkfgk" hidden="1">{#N/A,#N/A,FALSE,"CCTV"}</definedName>
    <definedName name="FLG" localSheetId="1">BlankMacro1</definedName>
    <definedName name="FLG" localSheetId="0">BlankMacro1</definedName>
    <definedName name="FLG">BlankMacro1</definedName>
    <definedName name="FO">#N/A</definedName>
    <definedName name="FOR" localSheetId="1" hidden="1">{#N/A,#N/A,FALSE,"CCTV"}</definedName>
    <definedName name="FOR" localSheetId="0" hidden="1">{#N/A,#N/A,FALSE,"CCTV"}</definedName>
    <definedName name="FOR" hidden="1">{#N/A,#N/A,FALSE,"CCTV"}</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MAT" localSheetId="1" hidden="1">{#N/A,#N/A,FALSE,"CCTV"}</definedName>
    <definedName name="FORMAT" localSheetId="0" hidden="1">{#N/A,#N/A,FALSE,"CCTV"}</definedName>
    <definedName name="FORMAT" hidden="1">{#N/A,#N/A,FALSE,"CCTV"}</definedName>
    <definedName name="FP" localSheetId="1">#REF!</definedName>
    <definedName name="FP" localSheetId="0">#REF!</definedName>
    <definedName name="FP">#REF!</definedName>
    <definedName name="Frequency" localSheetId="1">#REF!</definedName>
    <definedName name="Frequency" localSheetId="0">#REF!</definedName>
    <definedName name="Frequency">#REF!</definedName>
    <definedName name="FRJFR" localSheetId="1" hidden="1">{#N/A,#N/A,FALSE,"CCTV"}</definedName>
    <definedName name="FRJFR" localSheetId="0" hidden="1">{#N/A,#N/A,FALSE,"CCTV"}</definedName>
    <definedName name="FRJFR" hidden="1">{#N/A,#N/A,FALSE,"CCTV"}</definedName>
    <definedName name="frtyiri" localSheetId="1" hidden="1">{"'Sheet1'!$L$16"}</definedName>
    <definedName name="frtyiri" localSheetId="0" hidden="1">{"'Sheet1'!$L$16"}</definedName>
    <definedName name="frtyiri" hidden="1">{"'Sheet1'!$L$16"}</definedName>
    <definedName name="fs" localSheetId="1">#REF!</definedName>
    <definedName name="fs" localSheetId="0">#REF!</definedName>
    <definedName name="fs">#REF!</definedName>
    <definedName name="fsdfdsf" localSheetId="1" hidden="1">{"'Sheet1'!$L$16"}</definedName>
    <definedName name="fsdfdsf" localSheetId="0" hidden="1">{"'Sheet1'!$L$16"}</definedName>
    <definedName name="fsdfdsf" hidden="1">{"'Sheet1'!$L$16"}</definedName>
    <definedName name="fsvs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svs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svs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TÌ" localSheetId="1" hidden="1">{#N/A,#N/A,FALSE,"CCTV"}</definedName>
    <definedName name="FTÌ" localSheetId="0" hidden="1">{#N/A,#N/A,FALSE,"CCTV"}</definedName>
    <definedName name="FTÌ" hidden="1">{#N/A,#N/A,FALSE,"CCTV"}</definedName>
    <definedName name="FTIDTI" localSheetId="1" hidden="1">{#N/A,#N/A,FALSE,"CCTV"}</definedName>
    <definedName name="FTIDTI" localSheetId="0" hidden="1">{#N/A,#N/A,FALSE,"CCTV"}</definedName>
    <definedName name="FTIDTI" hidden="1">{#N/A,#N/A,FALSE,"CCTV"}</definedName>
    <definedName name="FTIDTYI" localSheetId="1" hidden="1">{#N/A,#N/A,FALSE,"CCTV"}</definedName>
    <definedName name="FTIDTYI" localSheetId="0" hidden="1">{#N/A,#N/A,FALSE,"CCTV"}</definedName>
    <definedName name="FTIDTYI" hidden="1">{#N/A,#N/A,FALSE,"CCTV"}</definedName>
    <definedName name="FTJTYJ" localSheetId="1" hidden="1">{#N/A,#N/A,FALSE,"CCTV"}</definedName>
    <definedName name="FTJTYJ" localSheetId="0" hidden="1">{#N/A,#N/A,FALSE,"CCTV"}</definedName>
    <definedName name="FTJTYJ" hidden="1">{#N/A,#N/A,FALSE,"CCTV"}</definedName>
    <definedName name="FTU" localSheetId="1" hidden="1">{"'Sheet1'!$L$16"}</definedName>
    <definedName name="FTU" localSheetId="0" hidden="1">{"'Sheet1'!$L$16"}</definedName>
    <definedName name="FTU" hidden="1">{"'Sheet1'!$L$16"}</definedName>
    <definedName name="FTUTYIGT" localSheetId="1" hidden="1">{#N/A,#N/A,FALSE,"CCTV"}</definedName>
    <definedName name="FTUTYIGT" localSheetId="0" hidden="1">{#N/A,#N/A,FALSE,"CCTV"}</definedName>
    <definedName name="FTUTYIGT" hidden="1">{#N/A,#N/A,FALSE,"CCTV"}</definedName>
    <definedName name="FTYI" localSheetId="1" hidden="1">{#N/A,#N/A,FALSE,"CCTV"}</definedName>
    <definedName name="FTYI" localSheetId="0" hidden="1">{#N/A,#N/A,FALSE,"CCTV"}</definedName>
    <definedName name="FTYI" hidden="1">{#N/A,#N/A,FALSE,"CCTV"}</definedName>
    <definedName name="FTYIDTYI" localSheetId="1" hidden="1">{#N/A,#N/A,FALSE,"CCTV"}</definedName>
    <definedName name="FTYIDTYI" localSheetId="0" hidden="1">{#N/A,#N/A,FALSE,"CCTV"}</definedName>
    <definedName name="FTYIDTYI" hidden="1">{#N/A,#N/A,FALSE,"CCTV"}</definedName>
    <definedName name="ftyiryiu" localSheetId="1" hidden="1">{"'Sheet1'!$L$16"}</definedName>
    <definedName name="ftyiryiu" localSheetId="0" hidden="1">{"'Sheet1'!$L$16"}</definedName>
    <definedName name="ftyiryiu" hidden="1">{"'Sheet1'!$L$16"}</definedName>
    <definedName name="FTỲITI" localSheetId="1" hidden="1">{#N/A,#N/A,FALSE,"CCTV"}</definedName>
    <definedName name="FTỲITI" localSheetId="0" hidden="1">{#N/A,#N/A,FALSE,"CCTV"}</definedName>
    <definedName name="FTỲITI" hidden="1">{#N/A,#N/A,FALSE,"CCTV"}</definedName>
    <definedName name="FTYITYI" localSheetId="1" hidden="1">{#N/A,#N/A,FALSE,"CCTV"}</definedName>
    <definedName name="FTYITYI" localSheetId="0" hidden="1">{#N/A,#N/A,FALSE,"CCTV"}</definedName>
    <definedName name="FTYITYI" hidden="1">{#N/A,#N/A,FALSE,"CCTV"}</definedName>
    <definedName name="FTỲIYI" localSheetId="1" hidden="1">{#N/A,#N/A,FALSE,"CCTV"}</definedName>
    <definedName name="FTỲIYI" localSheetId="0" hidden="1">{#N/A,#N/A,FALSE,"CCTV"}</definedName>
    <definedName name="FTỲIYI" hidden="1">{#N/A,#N/A,FALSE,"CCTV"}</definedName>
    <definedName name="FTỲOYO" localSheetId="1" hidden="1">{#N/A,#N/A,FALSE,"CCTV"}</definedName>
    <definedName name="FTỲOYO" localSheetId="0" hidden="1">{#N/A,#N/A,FALSE,"CCTV"}</definedName>
    <definedName name="FTỲOYO" hidden="1">{#N/A,#N/A,FALSE,"CCTV"}</definedName>
    <definedName name="fujdg" localSheetId="1" hidden="1">{#N/A,#N/A,FALSE,"CCTV"}</definedName>
    <definedName name="fujdg" localSheetId="0" hidden="1">{#N/A,#N/A,FALSE,"CCTV"}</definedName>
    <definedName name="fujdg" hidden="1">{#N/A,#N/A,FALSE,"CCTV"}</definedName>
    <definedName name="fuji" localSheetId="1">#REF!</definedName>
    <definedName name="fuji" localSheetId="0">#REF!</definedName>
    <definedName name="fuji">#REF!</definedName>
    <definedName name="FUTU" localSheetId="1" hidden="1">{#N/A,#N/A,FALSE,"CCTV"}</definedName>
    <definedName name="FUTU" localSheetId="0" hidden="1">{#N/A,#N/A,FALSE,"CCTV"}</definedName>
    <definedName name="FUTU" hidden="1">{#N/A,#N/A,FALSE,"CCTV"}</definedName>
    <definedName name="FXGJFKJ" localSheetId="1" hidden="1">{#N/A,#N/A,FALSE,"CCTV"}</definedName>
    <definedName name="FXGJFKJ" localSheetId="0" hidden="1">{#N/A,#N/A,FALSE,"CCTV"}</definedName>
    <definedName name="FXGJFKJ" hidden="1">{#N/A,#N/A,FALSE,"CCTV"}</definedName>
    <definedName name="FYFTY" localSheetId="1" hidden="1">{#N/A,#N/A,FALSE,"CCTV"}</definedName>
    <definedName name="FYFTY" localSheetId="0" hidden="1">{#N/A,#N/A,FALSE,"CCTV"}</definedName>
    <definedName name="FYFTY" hidden="1">{#N/A,#N/A,FALSE,"CCTV"}</definedName>
    <definedName name="FỲI" localSheetId="1" hidden="1">{#N/A,#N/A,FALSE,"CCTV"}</definedName>
    <definedName name="FỲI" localSheetId="0" hidden="1">{#N/A,#N/A,FALSE,"CCTV"}</definedName>
    <definedName name="FỲI" hidden="1">{#N/A,#N/A,FALSE,"CCTV"}</definedName>
    <definedName name="FỲIYO" localSheetId="1" hidden="1">{#N/A,#N/A,FALSE,"CCTV"}</definedName>
    <definedName name="FỲIYO" localSheetId="0" hidden="1">{#N/A,#N/A,FALSE,"CCTV"}</definedName>
    <definedName name="FỲIYO" hidden="1">{#N/A,#N/A,FALSE,"CCTV"}</definedName>
    <definedName name="fyjg" localSheetId="1" hidden="1">{#N/A,#N/A,FALSE,"CCTV"}</definedName>
    <definedName name="fyjg" localSheetId="0" hidden="1">{#N/A,#N/A,FALSE,"CCTV"}</definedName>
    <definedName name="fyjg" hidden="1">{#N/A,#N/A,FALSE,"CCTV"}</definedName>
    <definedName name="fyjudgj" localSheetId="1" hidden="1">{#N/A,#N/A,FALSE,"CCTV"}</definedName>
    <definedName name="fyjudgj" localSheetId="0" hidden="1">{#N/A,#N/A,FALSE,"CCTV"}</definedName>
    <definedName name="fyjudgj" hidden="1">{#N/A,#N/A,FALSE,"CCTV"}</definedName>
    <definedName name="FYMonthNo" localSheetId="1">IF('Báo cáo kết quả hoạt động'!FỲOYO="JAN",1,IF('Báo cáo kết quả hoạt động'!____________a1="FEB",2,IF('Báo cáo kết quả hoạt động'!____________a1="MAR",3,IF('Báo cáo kết quả hoạt động'!____________a1="APR",4,IF('Báo cáo kết quả hoạt động'!____________a1="MAY",5,IF('Báo cáo kết quả hoạt động'!____________a1="JUN",6,IF('Báo cáo kết quả hoạt động'!____________a1="JUL",7,IF('Báo cáo kết quả hoạt động'!____________a1="AUG",8,IF('Báo cáo kết quả hoạt động'!____________a1="SEP",9,IF('Báo cáo kết quả hoạt động'!____________a1="OCT",10,IF('Báo cáo kết quả hoạt động'!____________a1="NOV",11,12)))))))))))</definedName>
    <definedName name="FYMonthNo" localSheetId="0">IF('Báo cáo tình hình tài chính'!FỲOYO="JAN",1,IF('Báo cáo tình hình tài chính'!____________a1="FEB",2,IF('Báo cáo tình hình tài chính'!____________a1="MAR",3,IF('Báo cáo tình hình tài chính'!____________a1="APR",4,IF('Báo cáo tình hình tài chính'!____________a1="MAY",5,IF('Báo cáo tình hình tài chính'!____________a1="JUN",6,IF('Báo cáo tình hình tài chính'!____________a1="JUL",7,IF('Báo cáo tình hình tài chính'!____________a1="AUG",8,IF('Báo cáo tình hình tài chính'!____________a1="SEP",9,IF('Báo cáo tình hình tài chính'!____________a1="OCT",10,IF('Báo cáo tình hình tài chính'!____________a1="NOV",11,12)))))))))))</definedName>
    <definedName name="FYMonthNo">IF(FỲOYO="JAN",1,IF(____________a1="FEB",2,IF(____________a1="MAR",3,IF(____________a1="APR",4,IF(____________a1="MAY",5,IF(____________a1="JUN",6,IF(____________a1="JUL",7,IF(____________a1="AUG",8,IF(____________a1="SEP",9,IF(____________a1="OCT",10,IF(____________a1="NOV",11,12)))))))))))</definedName>
    <definedName name="FỲOYO" localSheetId="1" hidden="1">{"'Sheet1'!$L$16"}</definedName>
    <definedName name="FỲOYO" localSheetId="0" hidden="1">{"'Sheet1'!$L$16"}</definedName>
    <definedName name="FỲOYO" hidden="1">{"'Sheet1'!$L$16"}</definedName>
    <definedName name="fyukoyui" localSheetId="1" hidden="1">{#N/A,#N/A,FALSE,"CCTV"}</definedName>
    <definedName name="fyukoyui" localSheetId="0" hidden="1">{#N/A,#N/A,FALSE,"CCTV"}</definedName>
    <definedName name="fyukoyui" hidden="1">{#N/A,#N/A,FALSE,"CCTV"}</definedName>
    <definedName name="g" localSheetId="1">#REF!</definedName>
    <definedName name="g" localSheetId="0">#REF!</definedName>
    <definedName name="g">#REF!</definedName>
    <definedName name="G_C" localSheetId="1">#REF!</definedName>
    <definedName name="G_C" localSheetId="0">#REF!</definedName>
    <definedName name="G_C">#REF!</definedName>
    <definedName name="gadhh.xls" localSheetId="1" hidden="1">{"'Sheet1'!$L$16"}</definedName>
    <definedName name="gadhh.xls" localSheetId="0" hidden="1">{"'Sheet1'!$L$16"}</definedName>
    <definedName name="gadhh.xls" hidden="1">{"'Sheet1'!$L$16"}</definedName>
    <definedName name="gasgasdf" localSheetId="1" hidden="1">{#N/A,#N/A,FALSE,"CCTV"}</definedName>
    <definedName name="gasgasdf" localSheetId="0" hidden="1">{#N/A,#N/A,FALSE,"CCTV"}</definedName>
    <definedName name="gasgasdf" hidden="1">{#N/A,#N/A,FALSE,"CCTV"}</definedName>
    <definedName name="GBBQ" localSheetId="1">#REF!</definedName>
    <definedName name="GBBQ" localSheetId="0">#REF!</definedName>
    <definedName name="GBBQ">#REF!</definedName>
    <definedName name="gbcbg" localSheetId="1" hidden="1">{#N/A,#N/A,FALSE,"CCTV"}</definedName>
    <definedName name="gbcbg" localSheetId="0" hidden="1">{#N/A,#N/A,FALSE,"CCTV"}</definedName>
    <definedName name="gbcbg" hidden="1">{#N/A,#N/A,FALSE,"CCTV"}</definedName>
    <definedName name="gcm" localSheetId="1" hidden="1">{"'Sheet1'!$L$16"}</definedName>
    <definedName name="gcm" localSheetId="0" hidden="1">{"'Sheet1'!$L$16"}</definedName>
    <definedName name="gcm" hidden="1">{"'Sheet1'!$L$16"}</definedName>
    <definedName name="gczxdg" localSheetId="1" hidden="1">{#N/A,#N/A,FALSE,"CCTV"}</definedName>
    <definedName name="gczxdg" localSheetId="0" hidden="1">{#N/A,#N/A,FALSE,"CCTV"}</definedName>
    <definedName name="gczxdg" hidden="1">{#N/A,#N/A,FALSE,"CCTV"}</definedName>
    <definedName name="gd" localSheetId="1" hidden="1">{"F3 Presentation",#N/A,FALSE,"F3 ";"F3 detail",#N/A,FALSE,"F3 "}</definedName>
    <definedName name="gd" localSheetId="0" hidden="1">{"F3 Presentation",#N/A,FALSE,"F3 ";"F3 detail",#N/A,FALSE,"F3 "}</definedName>
    <definedName name="gd" hidden="1">{"F3 Presentation",#N/A,FALSE,"F3 ";"F3 detail",#N/A,FALSE,"F3 "}</definedName>
    <definedName name="GFKGF" localSheetId="1" hidden="1">{#N/A,#N/A,FALSE,"CCTV"}</definedName>
    <definedName name="GFKGF" localSheetId="0" hidden="1">{#N/A,#N/A,FALSE,"CCTV"}</definedName>
    <definedName name="GFKGF" hidden="1">{#N/A,#N/A,FALSE,"CCTV"}</definedName>
    <definedName name="gflsjfld.xls" localSheetId="1" hidden="1">{"'Sheet1'!$L$16"}</definedName>
    <definedName name="gflsjfld.xls" localSheetId="0" hidden="1">{"'Sheet1'!$L$16"}</definedName>
    <definedName name="gflsjfld.xls" hidden="1">{"'Sheet1'!$L$16"}</definedName>
    <definedName name="gg"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g" localSheetId="1" hidden="1">{"'Sheet1'!$L$16"}</definedName>
    <definedName name="ggg" localSheetId="0" hidden="1">{"'Sheet1'!$L$16"}</definedName>
    <definedName name="ggg" hidden="1">{"'Sheet1'!$L$16"}</definedName>
    <definedName name="gggg" localSheetId="1" hidden="1">{#N/A,#N/A,FALSE,"CCTV"}</definedName>
    <definedName name="gggg" localSheetId="0" hidden="1">{#N/A,#N/A,FALSE,"CCTV"}</definedName>
    <definedName name="gggg" hidden="1">{#N/A,#N/A,FALSE,"CCTV"}</definedName>
    <definedName name="ggggg"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ggg"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g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 localSheetId="1" hidden="1">{"'Sheet1'!$L$16"}</definedName>
    <definedName name="GH" localSheetId="0" hidden="1">{"'Sheet1'!$L$16"}</definedName>
    <definedName name="GH" hidden="1">{"'Sheet1'!$L$16"}</definedName>
    <definedName name="GHFH" localSheetId="1" hidden="1">{#N/A,#N/A,FALSE,"CCTV"}</definedName>
    <definedName name="GHFH" localSheetId="0" hidden="1">{#N/A,#N/A,FALSE,"CCTV"}</definedName>
    <definedName name="GHFH" hidden="1">{#N/A,#N/A,FALSE,"CCTV"}</definedName>
    <definedName name="GHFK" localSheetId="1" hidden="1">{"'Sheet1'!$L$16"}</definedName>
    <definedName name="GHFK" localSheetId="0" hidden="1">{"'Sheet1'!$L$16"}</definedName>
    <definedName name="GHFK" hidden="1">{"'Sheet1'!$L$16"}</definedName>
    <definedName name="GHFYK" localSheetId="1" hidden="1">{"'Sheet1'!$L$16"}</definedName>
    <definedName name="GHFYK" localSheetId="0" hidden="1">{"'Sheet1'!$L$16"}</definedName>
    <definedName name="GHFYK" hidden="1">{"'Sheet1'!$L$16"}</definedName>
    <definedName name="ghhh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hh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h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jcg" localSheetId="1" hidden="1">{#N/A,#N/A,FALSE,"CCTV"}</definedName>
    <definedName name="ghjcg" localSheetId="0" hidden="1">{#N/A,#N/A,FALSE,"CCTV"}</definedName>
    <definedName name="ghjcg" hidden="1">{#N/A,#N/A,FALSE,"CCTV"}</definedName>
    <definedName name="GHJKDGYK" localSheetId="1" hidden="1">{#N/A,#N/A,FALSE,"CCTV"}</definedName>
    <definedName name="GHJKDGYK" localSheetId="0" hidden="1">{#N/A,#N/A,FALSE,"CCTV"}</definedName>
    <definedName name="GHJKDGYK" hidden="1">{#N/A,#N/A,FALSE,"CCTV"}</definedName>
    <definedName name="GHKCD" localSheetId="1" hidden="1">{#N/A,#N/A,FALSE,"CCTV"}</definedName>
    <definedName name="GHKCD" localSheetId="0" hidden="1">{#N/A,#N/A,FALSE,"CCTV"}</definedName>
    <definedName name="GHKCD" hidden="1">{#N/A,#N/A,FALSE,"CCTV"}</definedName>
    <definedName name="ghkcgh" localSheetId="1" hidden="1">{#N/A,#N/A,FALSE,"CCTV"}</definedName>
    <definedName name="ghkcgh" localSheetId="0" hidden="1">{#N/A,#N/A,FALSE,"CCTV"}</definedName>
    <definedName name="ghkcgh" hidden="1">{#N/A,#N/A,FALSE,"CCTV"}</definedName>
    <definedName name="GHKGJK" localSheetId="1" hidden="1">{#N/A,#N/A,FALSE,"CCTV"}</definedName>
    <definedName name="GHKGJK" localSheetId="0" hidden="1">{#N/A,#N/A,FALSE,"CCTV"}</definedName>
    <definedName name="GHKGJK" hidden="1">{#N/A,#N/A,FALSE,"CCTV"}</definedName>
    <definedName name="GHKGK" localSheetId="1" hidden="1">{"'Sheet1'!$L$16"}</definedName>
    <definedName name="GHKGK" localSheetId="0" hidden="1">{"'Sheet1'!$L$16"}</definedName>
    <definedName name="GHKGK" hidden="1">{"'Sheet1'!$L$16"}</definedName>
    <definedName name="ghyifrty" localSheetId="1" hidden="1">{#N/A,#N/A,FALSE,"CCTV"}</definedName>
    <definedName name="ghyifrty" localSheetId="0" hidden="1">{#N/A,#N/A,FALSE,"CCTV"}</definedName>
    <definedName name="ghyifrty" hidden="1">{#N/A,#N/A,FALSE,"CCTV"}</definedName>
    <definedName name="gia_tien" localSheetId="1">#REF!</definedName>
    <definedName name="gia_tien" localSheetId="0">#REF!</definedName>
    <definedName name="gia_tien">#REF!</definedName>
    <definedName name="gia_tien_BTN" localSheetId="1">#REF!</definedName>
    <definedName name="gia_tien_BTN" localSheetId="0">#REF!</definedName>
    <definedName name="gia_tien_BTN">#REF!</definedName>
    <definedName name="giam" localSheetId="1" hidden="1">{#N/A,#N/A,FALSE,"Aging Summary";#N/A,#N/A,FALSE,"Ratio Analysis";#N/A,#N/A,FALSE,"Test 120 Day Accts";#N/A,#N/A,FALSE,"Tickmarks"}</definedName>
    <definedName name="giam" localSheetId="0" hidden="1">{#N/A,#N/A,FALSE,"Aging Summary";#N/A,#N/A,FALSE,"Ratio Analysis";#N/A,#N/A,FALSE,"Test 120 Day Accts";#N/A,#N/A,FALSE,"Tickmarks"}</definedName>
    <definedName name="giam" hidden="1">{#N/A,#N/A,FALSE,"Aging Summary";#N/A,#N/A,FALSE,"Ratio Analysis";#N/A,#N/A,FALSE,"Test 120 Day Accts";#N/A,#N/A,FALSE,"Tickmarks"}</definedName>
    <definedName name="GIFTGYI" localSheetId="1" hidden="1">{#N/A,#N/A,FALSE,"CCTV"}</definedName>
    <definedName name="GIFTGYI" localSheetId="0" hidden="1">{#N/A,#N/A,FALSE,"CCTV"}</definedName>
    <definedName name="GIFTGYI" hidden="1">{#N/A,#N/A,FALSE,"CCTV"}</definedName>
    <definedName name="GIFUI" localSheetId="1" hidden="1">{#N/A,#N/A,FALSE,"CCTV"}</definedName>
    <definedName name="GIFUI" localSheetId="0" hidden="1">{#N/A,#N/A,FALSE,"CCTV"}</definedName>
    <definedName name="GIFUI" hidden="1">{#N/A,#N/A,FALSE,"CCTV"}</definedName>
    <definedName name="GIGTYI" localSheetId="1" hidden="1">{#N/A,#N/A,FALSE,"Chi tiÆt"}</definedName>
    <definedName name="GIGTYI" localSheetId="0" hidden="1">{#N/A,#N/A,FALSE,"Chi tiÆt"}</definedName>
    <definedName name="GIGTYI" hidden="1">{#N/A,#N/A,FALSE,"Chi tiÆt"}</definedName>
    <definedName name="GJCDGYJU" localSheetId="1" hidden="1">{#N/A,#N/A,FALSE,"CCTV"}</definedName>
    <definedName name="GJCDGYJU" localSheetId="0" hidden="1">{#N/A,#N/A,FALSE,"CCTV"}</definedName>
    <definedName name="GJCDGYJU" hidden="1">{#N/A,#N/A,FALSE,"CCTV"}</definedName>
    <definedName name="GK" localSheetId="1" hidden="1">{#N/A,#N/A,FALSE,"CCTV"}</definedName>
    <definedName name="GK" localSheetId="0" hidden="1">{#N/A,#N/A,FALSE,"CCTV"}</definedName>
    <definedName name="GK" hidden="1">{#N/A,#N/A,FALSE,"CCTV"}</definedName>
    <definedName name="gkdsg.xls" localSheetId="1" hidden="1">{"'Sheet1'!$L$16"}</definedName>
    <definedName name="gkdsg.xls" localSheetId="0" hidden="1">{"'Sheet1'!$L$16"}</definedName>
    <definedName name="gkdsg.xls" hidden="1">{"'Sheet1'!$L$16"}</definedName>
    <definedName name="GKGK" localSheetId="1" hidden="1">{#N/A,#N/A,FALSE,"CCTV"}</definedName>
    <definedName name="GKGK" localSheetId="0" hidden="1">{#N/A,#N/A,FALSE,"CCTV"}</definedName>
    <definedName name="GKGK" hidden="1">{#N/A,#N/A,FALSE,"CCTV"}</definedName>
    <definedName name="GKGK1" localSheetId="1" hidden="1">{#N/A,#N/A,FALSE,"CCTV"}</definedName>
    <definedName name="GKGK1" localSheetId="0" hidden="1">{#N/A,#N/A,FALSE,"CCTV"}</definedName>
    <definedName name="GKGK1" hidden="1">{#N/A,#N/A,FALSE,"CCTV"}</definedName>
    <definedName name="gkhf.xls" localSheetId="1" hidden="1">{"'Sheet1'!$L$16"}</definedName>
    <definedName name="gkhf.xls" localSheetId="0" hidden="1">{"'Sheet1'!$L$16"}</definedName>
    <definedName name="gkhf.xls" hidden="1">{"'Sheet1'!$L$16"}</definedName>
    <definedName name="GKMFH" localSheetId="1" hidden="1">{"'Sheet1'!$L$16"}</definedName>
    <definedName name="GKMFH" localSheetId="0" hidden="1">{"'Sheet1'!$L$16"}</definedName>
    <definedName name="GKMFH" hidden="1">{"'Sheet1'!$L$16"}</definedName>
    <definedName name="GKVHK" localSheetId="1" hidden="1">{#N/A,#N/A,FALSE,"CCTV"}</definedName>
    <definedName name="GKVHK" localSheetId="0" hidden="1">{#N/A,#N/A,FALSE,"CCTV"}</definedName>
    <definedName name="GKVHK" hidden="1">{#N/A,#N/A,FALSE,"CCTV"}</definedName>
    <definedName name="gl3p" localSheetId="1">#REF!</definedName>
    <definedName name="gl3p" localSheetId="0">#REF!</definedName>
    <definedName name="gl3p">#REF!</definedName>
    <definedName name="gnc" localSheetId="1">#REF!</definedName>
    <definedName name="gnc" localSheetId="0">#REF!</definedName>
    <definedName name="gnc">#REF!</definedName>
    <definedName name="gniu3hi2" localSheetId="1" hidden="1">{"'P13'!$A$5:$A$6","'P13'!$A$3:$F$3","'P13'!$A$1:$H$60"}</definedName>
    <definedName name="gniu3hi2" localSheetId="0" hidden="1">{"'P13'!$A$5:$A$6","'P13'!$A$3:$F$3","'P13'!$A$1:$H$60"}</definedName>
    <definedName name="gniu3hi2" hidden="1">{"'P13'!$A$5:$A$6","'P13'!$A$3:$F$3","'P13'!$A$1:$H$60"}</definedName>
    <definedName name="go" localSheetId="1">#REF!</definedName>
    <definedName name="go" localSheetId="0">#REF!</definedName>
    <definedName name="go">#REF!</definedName>
    <definedName name="GoBack" localSheetId="1">#REF!</definedName>
    <definedName name="GoBack" localSheetId="0">#REF!</definedName>
    <definedName name="GoBack">#REF!</definedName>
    <definedName name="Goc32x3" localSheetId="1">#REF!</definedName>
    <definedName name="Goc32x3" localSheetId="0">#REF!</definedName>
    <definedName name="Goc32x3">#REF!</definedName>
    <definedName name="Goc35x3" localSheetId="1">#REF!</definedName>
    <definedName name="Goc35x3" localSheetId="0">#REF!</definedName>
    <definedName name="Goc35x3">#REF!</definedName>
    <definedName name="Goc40x4" localSheetId="1">#REF!</definedName>
    <definedName name="Goc40x4" localSheetId="0">#REF!</definedName>
    <definedName name="Goc40x4">#REF!</definedName>
    <definedName name="Goc45x4" localSheetId="1">#REF!</definedName>
    <definedName name="Goc45x4" localSheetId="0">#REF!</definedName>
    <definedName name="Goc45x4">#REF!</definedName>
    <definedName name="Goc50x5" localSheetId="1">#REF!</definedName>
    <definedName name="Goc50x5" localSheetId="0">#REF!</definedName>
    <definedName name="Goc50x5">#REF!</definedName>
    <definedName name="Goc63x6" localSheetId="1">#REF!</definedName>
    <definedName name="Goc63x6" localSheetId="0">#REF!</definedName>
    <definedName name="Goc63x6">#REF!</definedName>
    <definedName name="Goc75x6" localSheetId="1">#REF!</definedName>
    <definedName name="Goc75x6" localSheetId="0">#REF!</definedName>
    <definedName name="Goc75x6">#REF!</definedName>
    <definedName name="goi" localSheetId="1">#REF!</definedName>
    <definedName name="goi" localSheetId="0">#REF!</definedName>
    <definedName name="goi">#REF!</definedName>
    <definedName name="GPP.Korea.retail" localSheetId="1" hidden="1">{#N/A,#N/A,TRUE,"Key Market Indicators"}</definedName>
    <definedName name="GPP.Korea.retail" localSheetId="0" hidden="1">{#N/A,#N/A,TRUE,"Key Market Indicators"}</definedName>
    <definedName name="GPP.Korea.retail" hidden="1">{#N/A,#N/A,TRUE,"Key Market Indicators"}</definedName>
    <definedName name="GPP.korea.retail1" localSheetId="1" hidden="1">{#N/A,#N/A,TRUE,"Key Market Indicators"}</definedName>
    <definedName name="GPP.korea.retail1" localSheetId="0" hidden="1">{#N/A,#N/A,TRUE,"Key Market Indicators"}</definedName>
    <definedName name="GPP.korea.retail1" hidden="1">{#N/A,#N/A,TRUE,"Key Market Indicators"}</definedName>
    <definedName name="GPP.korea.wholesale1" localSheetId="1" hidden="1">{#N/A,#N/A,TRUE,"Key Market Indicators"}</definedName>
    <definedName name="GPP.korea.wholesale1" localSheetId="0" hidden="1">{#N/A,#N/A,TRUE,"Key Market Indicators"}</definedName>
    <definedName name="GPP.korea.wholesale1" hidden="1">{#N/A,#N/A,TRUE,"Key Market Indicators"}</definedName>
    <definedName name="GPP.korea1" localSheetId="1" hidden="1">{#N/A,#N/A,TRUE,"Key Market Indicators"}</definedName>
    <definedName name="GPP.korea1" localSheetId="0" hidden="1">{#N/A,#N/A,TRUE,"Key Market Indicators"}</definedName>
    <definedName name="GPP.korea1" hidden="1">{#N/A,#N/A,TRUE,"Key Market Indicators"}</definedName>
    <definedName name="GPP.korea2" localSheetId="1" hidden="1">{#N/A,#N/A,TRUE,"Key Market Indicators"}</definedName>
    <definedName name="GPP.korea2" localSheetId="0" hidden="1">{#N/A,#N/A,TRUE,"Key Market Indicators"}</definedName>
    <definedName name="GPP.korea2" hidden="1">{#N/A,#N/A,TRUE,"Key Market Indicators"}</definedName>
    <definedName name="GPP.korea3" localSheetId="1" hidden="1">{#N/A,#N/A,TRUE,"Key Market Indicators"}</definedName>
    <definedName name="GPP.korea3" localSheetId="0" hidden="1">{#N/A,#N/A,TRUE,"Key Market Indicators"}</definedName>
    <definedName name="GPP.korea3" hidden="1">{#N/A,#N/A,TRUE,"Key Market Indicators"}</definedName>
    <definedName name="GPT_GROUNDING_PT" localSheetId="1">#REF!</definedName>
    <definedName name="GPT_GROUNDING_PT" localSheetId="0">#REF!</definedName>
    <definedName name="GPT_GROUNDING_PT">#REF!</definedName>
    <definedName name="growth" localSheetId="1" hidden="1">{#N/A,#N/A,TRUE,"Key Market Indicators"}</definedName>
    <definedName name="growth" localSheetId="0" hidden="1">{#N/A,#N/A,TRUE,"Key Market Indicators"}</definedName>
    <definedName name="growth" hidden="1">{#N/A,#N/A,TRUE,"Key Market Indicators"}</definedName>
    <definedName name="growth1" localSheetId="1" hidden="1">{#N/A,#N/A,TRUE,"Key Market Indicators"}</definedName>
    <definedName name="growth1" localSheetId="0" hidden="1">{#N/A,#N/A,TRUE,"Key Market Indicators"}</definedName>
    <definedName name="growth1" hidden="1">{#N/A,#N/A,TRUE,"Key Market Indicators"}</definedName>
    <definedName name="growth2" localSheetId="1" hidden="1">{#N/A,#N/A,TRUE,"Key Market Indicators"}</definedName>
    <definedName name="growth2" localSheetId="0" hidden="1">{#N/A,#N/A,TRUE,"Key Market Indicators"}</definedName>
    <definedName name="growth2" hidden="1">{#N/A,#N/A,TRUE,"Key Market Indicators"}</definedName>
    <definedName name="Gtb" localSheetId="1">#REF!</definedName>
    <definedName name="Gtb" localSheetId="0">#REF!</definedName>
    <definedName name="Gtb">#REF!</definedName>
    <definedName name="GTKIDGTY" localSheetId="1" hidden="1">{#N/A,#N/A,FALSE,"CCTV"}</definedName>
    <definedName name="GTKIDGTY" localSheetId="0" hidden="1">{#N/A,#N/A,FALSE,"CCTV"}</definedName>
    <definedName name="GTKIDGTY" hidden="1">{#N/A,#N/A,FALSE,"CCTV"}</definedName>
    <definedName name="GTSP" localSheetId="1">#REF!</definedName>
    <definedName name="GTSP" localSheetId="0">#REF!</definedName>
    <definedName name="GTSP">#REF!</definedName>
    <definedName name="GTSPTKDK" localSheetId="1">#REF!</definedName>
    <definedName name="GTSPTKDK" localSheetId="0">#REF!</definedName>
    <definedName name="GTSPTKDK">#REF!</definedName>
    <definedName name="GTXL" localSheetId="1">#REF!</definedName>
    <definedName name="GTXL" localSheetId="0">#REF!</definedName>
    <definedName name="GTXL">#REF!</definedName>
    <definedName name="GTXX" localSheetId="1">#REF!</definedName>
    <definedName name="GTXX" localSheetId="0">#REF!</definedName>
    <definedName name="GTXX">#REF!</definedName>
    <definedName name="GTXxuong" localSheetId="1">#REF!</definedName>
    <definedName name="GTXxuong" localSheetId="0">#REF!</definedName>
    <definedName name="GTXxuong">#REF!</definedName>
    <definedName name="gvt" localSheetId="1">#REF!</definedName>
    <definedName name="gvt" localSheetId="0">#REF!</definedName>
    <definedName name="gvt">#REF!</definedName>
    <definedName name="GXBQTP" localSheetId="1">#REF!</definedName>
    <definedName name="GXBQTP" localSheetId="0">#REF!</definedName>
    <definedName name="GXBQTP">#REF!</definedName>
    <definedName name="Gxl" localSheetId="1">#REF!</definedName>
    <definedName name="Gxl" localSheetId="0">#REF!</definedName>
    <definedName name="Gxl">#REF!</definedName>
    <definedName name="GYIDTGYI" localSheetId="1" hidden="1">{#N/A,#N/A,FALSE,"CCTV"}</definedName>
    <definedName name="GYIDTGYI" localSheetId="0" hidden="1">{#N/A,#N/A,FALSE,"CCTV"}</definedName>
    <definedName name="GYIDTGYI" hidden="1">{#N/A,#N/A,FALSE,"CCTV"}</definedName>
    <definedName name="gyjicdgy" localSheetId="1" hidden="1">{#N/A,#N/A,FALSE,"CCTV"}</definedName>
    <definedName name="gyjicdgy" localSheetId="0" hidden="1">{#N/A,#N/A,FALSE,"CCTV"}</definedName>
    <definedName name="gyjicdgy" hidden="1">{#N/A,#N/A,FALSE,"CCTV"}</definedName>
    <definedName name="GYKFY" localSheetId="1" hidden="1">{#N/A,#N/A,FALSE,"CCTV"}</definedName>
    <definedName name="GYKFY" localSheetId="0" hidden="1">{#N/A,#N/A,FALSE,"CCTV"}</definedName>
    <definedName name="GYKFY" hidden="1">{#N/A,#N/A,FALSE,"CCTV"}</definedName>
    <definedName name="GYKIGK" localSheetId="1" hidden="1">{#N/A,#N/A,FALSE,"CCTV"}</definedName>
    <definedName name="GYKIGK" localSheetId="0" hidden="1">{#N/A,#N/A,FALSE,"CCTV"}</definedName>
    <definedName name="GYKIGK" hidden="1">{#N/A,#N/A,FALSE,"CCTV"}</definedName>
    <definedName name="GZDFHZ" localSheetId="1" hidden="1">{#N/A,#N/A,FALSE,"CCTV"}</definedName>
    <definedName name="GZDFHZ" localSheetId="0" hidden="1">{#N/A,#N/A,FALSE,"CCTV"}</definedName>
    <definedName name="GZDFHZ" hidden="1">{#N/A,#N/A,FALSE,"CCTV"}</definedName>
    <definedName name="h" localSheetId="1" hidden="1">{"'Sheet1'!$L$16"}</definedName>
    <definedName name="h" localSheetId="0" hidden="1">{"'Sheet1'!$L$16"}</definedName>
    <definedName name="h" hidden="1">{"'Sheet1'!$L$16"}</definedName>
    <definedName name="H_30" localSheetId="1">#REF!</definedName>
    <definedName name="H_30" localSheetId="0">#REF!</definedName>
    <definedName name="H_30">#REF!</definedName>
    <definedName name="ha" localSheetId="1">#REF!</definedName>
    <definedName name="ha" localSheetId="0">#REF!</definedName>
    <definedName name="ha">#REF!</definedName>
    <definedName name="haggh.xls" localSheetId="1" hidden="1">{"'Sheet1'!$L$16"}</definedName>
    <definedName name="haggh.xls" localSheetId="0" hidden="1">{"'Sheet1'!$L$16"}</definedName>
    <definedName name="haggh.xls" hidden="1">{"'Sheet1'!$L$16"}</definedName>
    <definedName name="HAGL" localSheetId="1">#REF!</definedName>
    <definedName name="HAGL" localSheetId="0">#REF!</definedName>
    <definedName name="HAGL">#REF!</definedName>
    <definedName name="HAGL1" localSheetId="1">#REF!</definedName>
    <definedName name="HAGL1" localSheetId="0">#REF!</definedName>
    <definedName name="HAGL1">#REF!</definedName>
    <definedName name="HAGL2" localSheetId="1">#REF!</definedName>
    <definedName name="HAGL2" localSheetId="0">#REF!</definedName>
    <definedName name="HAGL2">#REF!</definedName>
    <definedName name="hai" localSheetId="1" hidden="1">{#N/A,#N/A,FALSE,"CCTV"}</definedName>
    <definedName name="hai" localSheetId="0" hidden="1">{#N/A,#N/A,FALSE,"CCTV"}</definedName>
    <definedName name="hai" hidden="1">{#N/A,#N/A,FALSE,"CCTV"}</definedName>
    <definedName name="haidoi" localSheetId="1" hidden="1">{"'Sheet1'!$L$16"}</definedName>
    <definedName name="haidoi" localSheetId="0" hidden="1">{"'Sheet1'!$L$16"}</definedName>
    <definedName name="haidoi" hidden="1">{"'Sheet1'!$L$16"}</definedName>
    <definedName name="haiem" localSheetId="1" hidden="1">{#N/A,#N/A,FALSE,"CCTV"}</definedName>
    <definedName name="haiem" localSheetId="0" hidden="1">{#N/A,#N/A,FALSE,"CCTV"}</definedName>
    <definedName name="haiem" hidden="1">{#N/A,#N/A,FALSE,"CCTV"}</definedName>
    <definedName name="hangmuc" localSheetId="1">#REF!</definedName>
    <definedName name="hangmuc" localSheetId="0">#REF!</definedName>
    <definedName name="hangmuc">#REF!</definedName>
    <definedName name="HANGX" localSheetId="1">#REF!</definedName>
    <definedName name="HANGX" localSheetId="0">#REF!</definedName>
    <definedName name="HANGX">#REF!</definedName>
    <definedName name="hanh" localSheetId="1" hidden="1">{"'Sheet1'!$L$16"}</definedName>
    <definedName name="hanh" localSheetId="0" hidden="1">{"'Sheet1'!$L$16"}</definedName>
    <definedName name="hanh" hidden="1">{"'Sheet1'!$L$16"}</definedName>
    <definedName name="Hanoi" localSheetId="1">#REF!</definedName>
    <definedName name="Hanoi" localSheetId="0">#REF!</definedName>
    <definedName name="Hanoi">#REF!</definedName>
    <definedName name="HCNA" localSheetId="1" hidden="1">{"'Sheet1'!$L$16"}</definedName>
    <definedName name="HCNA" localSheetId="0" hidden="1">{"'Sheet1'!$L$16"}</definedName>
    <definedName name="HCNA" hidden="1">{"'Sheet1'!$L$16"}</definedName>
    <definedName name="hdfhf" localSheetId="1" hidden="1">{"'Sheet1'!$L$16"}</definedName>
    <definedName name="hdfhf" localSheetId="0" hidden="1">{"'Sheet1'!$L$16"}</definedName>
    <definedName name="hdfhf" hidden="1">{"'Sheet1'!$L$16"}</definedName>
    <definedName name="hdhrtjn" localSheetId="1" hidden="1">#REF!</definedName>
    <definedName name="hdhrtjn" localSheetId="0" hidden="1">#REF!</definedName>
    <definedName name="hdhrtjn" hidden="1">#REF!</definedName>
    <definedName name="Heä_soá_laép_xaø_H">1.7</definedName>
    <definedName name="heä_soá_sình_laày" localSheetId="1">#REF!</definedName>
    <definedName name="heä_soá_sình_laày" localSheetId="0">#REF!</definedName>
    <definedName name="heä_soá_sình_laày">#REF!</definedName>
    <definedName name="Hello" localSheetId="1">#REF!</definedName>
    <definedName name="Hello" localSheetId="0">#REF!</definedName>
    <definedName name="Hello">#REF!</definedName>
    <definedName name="hfakj" localSheetId="1" hidden="1">#REF!</definedName>
    <definedName name="hfakj" localSheetId="0" hidden="1">#REF!</definedName>
    <definedName name="hfakj" hidden="1">#REF!</definedName>
    <definedName name="hfghh.xls" localSheetId="1" hidden="1">{"'Sheet1'!$L$16"}</definedName>
    <definedName name="hfghh.xls" localSheetId="0" hidden="1">{"'Sheet1'!$L$16"}</definedName>
    <definedName name="hfghh.xls" hidden="1">{"'Sheet1'!$L$16"}</definedName>
    <definedName name="HFKYG" localSheetId="1" hidden="1">{#N/A,#N/A,FALSE,"CCTV"}</definedName>
    <definedName name="HFKYG" localSheetId="0" hidden="1">{#N/A,#N/A,FALSE,"CCTV"}</definedName>
    <definedName name="HFKYG" hidden="1">{#N/A,#N/A,FALSE,"CCTV"}</definedName>
    <definedName name="hgf" localSheetId="1">BlankMacro1</definedName>
    <definedName name="hgf" localSheetId="0">BlankMacro1</definedName>
    <definedName name="hgf">BlankMacro1</definedName>
    <definedName name="HGFJL" localSheetId="1" hidden="1">{#N/A,#N/A,FALSE,"CCTV"}</definedName>
    <definedName name="HGFJL" localSheetId="0" hidden="1">{#N/A,#N/A,FALSE,"CCTV"}</definedName>
    <definedName name="HGFJL" hidden="1">{#N/A,#N/A,FALSE,"CCTV"}</definedName>
    <definedName name="hggg" localSheetId="1" hidden="1">{"'Sheet1'!$L$16"}</definedName>
    <definedName name="hggg" localSheetId="0" hidden="1">{"'Sheet1'!$L$16"}</definedName>
    <definedName name="hggg" hidden="1">{"'Sheet1'!$L$16"}</definedName>
    <definedName name="HGKF" localSheetId="1" hidden="1">{#N/A,#N/A,FALSE,"CCTV"}</definedName>
    <definedName name="HGKF" localSheetId="0" hidden="1">{#N/A,#N/A,FALSE,"CCTV"}</definedName>
    <definedName name="HGKF" hidden="1">{#N/A,#N/A,FALSE,"CCTV"}</definedName>
    <definedName name="HGLG" localSheetId="1" hidden="1">{#N/A,#N/A,FALSE,"CCTV"}</definedName>
    <definedName name="HGLG" localSheetId="0" hidden="1">{#N/A,#N/A,FALSE,"CCTV"}</definedName>
    <definedName name="HGLG" hidden="1">{#N/A,#N/A,FALSE,"CCTV"}</definedName>
    <definedName name="hglkl" localSheetId="1" hidden="1">{#N/A,#N/A,FALSE,"CCTV"}</definedName>
    <definedName name="hglkl" localSheetId="0" hidden="1">{#N/A,#N/A,FALSE,"CCTV"}</definedName>
    <definedName name="hglkl" hidden="1">{#N/A,#N/A,FALSE,"CCTV"}</definedName>
    <definedName name="hh" localSheetId="1" hidden="1">{#N/A,#N/A,FALSE,"Aging Summary";#N/A,#N/A,FALSE,"Ratio Analysis";#N/A,#N/A,FALSE,"Test 120 Day Accts";#N/A,#N/A,FALSE,"Tickmarks"}</definedName>
    <definedName name="hh" localSheetId="0" hidden="1">{#N/A,#N/A,FALSE,"Aging Summary";#N/A,#N/A,FALSE,"Ratio Analysis";#N/A,#N/A,FALSE,"Test 120 Day Accts";#N/A,#N/A,FALSE,"Tickmarks"}</definedName>
    <definedName name="hh" hidden="1">{#N/A,#N/A,FALSE,"Aging Summary";#N/A,#N/A,FALSE,"Ratio Analysis";#N/A,#N/A,FALSE,"Test 120 Day Accts";#N/A,#N/A,FALSE,"Tickmarks"}</definedName>
    <definedName name="h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h" localSheetId="1" hidden="1">{"'Sheet1'!$L$16"}</definedName>
    <definedName name="hhhh" localSheetId="0" hidden="1">{"'Sheet1'!$L$16"}</definedName>
    <definedName name="hhhh" hidden="1">{"'Sheet1'!$L$16"}</definedName>
    <definedName name="hhh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ien" localSheetId="1">#REF!</definedName>
    <definedName name="hien" localSheetId="0">#REF!</definedName>
    <definedName name="hien">#REF!</definedName>
    <definedName name="hifyi" localSheetId="1" hidden="1">{#N/A,#N/A,FALSE,"CCTV"}</definedName>
    <definedName name="hifyi" localSheetId="0" hidden="1">{#N/A,#N/A,FALSE,"CCTV"}</definedName>
    <definedName name="hifyi" hidden="1">{#N/A,#N/A,FALSE,"CCTV"}</definedName>
    <definedName name="HJGLKG" localSheetId="1" hidden="1">{"'Sheet1'!$L$16"}</definedName>
    <definedName name="HJGLKG" localSheetId="0" hidden="1">{"'Sheet1'!$L$16"}</definedName>
    <definedName name="HJGLKG" hidden="1">{"'Sheet1'!$L$16"}</definedName>
    <definedName name="HJGYULG" localSheetId="1" hidden="1">{"'Sheet1'!$L$16"}</definedName>
    <definedName name="HJGYULG" localSheetId="0" hidden="1">{"'Sheet1'!$L$16"}</definedName>
    <definedName name="HJGYULG" hidden="1">{"'Sheet1'!$L$16"}</definedName>
    <definedName name="hjjkl" localSheetId="1" hidden="1">{"'Sheet1'!$L$16"}</definedName>
    <definedName name="hjjkl" localSheetId="0" hidden="1">{"'Sheet1'!$L$16"}</definedName>
    <definedName name="hjjkl" hidden="1">{"'Sheet1'!$L$16"}</definedName>
    <definedName name="HJLGHJ" localSheetId="1" hidden="1">{#N/A,#N/A,FALSE,"Chi tiÆt"}</definedName>
    <definedName name="HJLGHJ" localSheetId="0" hidden="1">{#N/A,#N/A,FALSE,"Chi tiÆt"}</definedName>
    <definedName name="HJLGHJ" hidden="1">{#N/A,#N/A,FALSE,"Chi tiÆt"}</definedName>
    <definedName name="hkjkll" localSheetId="1" hidden="1">{"'Sheet1'!$L$16"}</definedName>
    <definedName name="hkjkll" localSheetId="0" hidden="1">{"'Sheet1'!$L$16"}</definedName>
    <definedName name="hkjkll" hidden="1">{"'Sheet1'!$L$16"}</definedName>
    <definedName name="hklhlk.xls" localSheetId="1" hidden="1">{"'Sheet1'!$L$16"}</definedName>
    <definedName name="hklhlk.xls" localSheetId="0" hidden="1">{"'Sheet1'!$L$16"}</definedName>
    <definedName name="hklhlk.xls" hidden="1">{"'Sheet1'!$L$16"}</definedName>
    <definedName name="HLGHJK" localSheetId="1" hidden="1">{#N/A,#N/A,FALSE,"CCTV"}</definedName>
    <definedName name="HLGHJK" localSheetId="0" hidden="1">{#N/A,#N/A,FALSE,"CCTV"}</definedName>
    <definedName name="HLGHJK" hidden="1">{#N/A,#N/A,FALSE,"CCTV"}</definedName>
    <definedName name="hoa" localSheetId="1" hidden="1">{"'Sheet1'!$L$16"}</definedName>
    <definedName name="hoa" localSheetId="0" hidden="1">{"'Sheet1'!$L$16"}</definedName>
    <definedName name="hoa" hidden="1">{"'Sheet1'!$L$16"}</definedName>
    <definedName name="hoangthiviet" localSheetId="1" hidden="1">{"'Sheet1'!$L$16"}</definedName>
    <definedName name="hoangthiviet" localSheetId="0" hidden="1">{"'Sheet1'!$L$16"}</definedName>
    <definedName name="hoangthiviet" hidden="1">{"'Sheet1'!$L$16"}</definedName>
    <definedName name="HOME_MANP" localSheetId="1">#REF!</definedName>
    <definedName name="HOME_MANP" localSheetId="0">#REF!</definedName>
    <definedName name="HOME_MANP">#REF!</definedName>
    <definedName name="HOMEOFFICE_COST" localSheetId="1">#REF!</definedName>
    <definedName name="HOMEOFFICE_COST" localSheetId="0">#REF!</definedName>
    <definedName name="HOMEOFFICE_COST">#REF!</definedName>
    <definedName name="hong" localSheetId="1" hidden="1">{"'Sheet1'!$L$16"}</definedName>
    <definedName name="hong" localSheetId="0" hidden="1">{"'Sheet1'!$L$16"}</definedName>
    <definedName name="hong" hidden="1">{"'Sheet1'!$L$16"}</definedName>
    <definedName name="HOUY" localSheetId="1" hidden="1">{#N/A,#N/A,FALSE,"CCTV"}</definedName>
    <definedName name="HOUY" localSheetId="0" hidden="1">{#N/A,#N/A,FALSE,"CCTV"}</definedName>
    <definedName name="HOUY" hidden="1">{#N/A,#N/A,FALSE,"CCTV"}</definedName>
    <definedName name="hp" localSheetId="1" hidden="1">{"'Sheet1'!$L$16"}</definedName>
    <definedName name="hp" localSheetId="0" hidden="1">{"'Sheet1'!$L$16"}</definedName>
    <definedName name="hp" hidden="1">{"'Sheet1'!$L$16"}</definedName>
    <definedName name="HPh" localSheetId="1">#REF!</definedName>
    <definedName name="HPh" localSheetId="0">#REF!</definedName>
    <definedName name="HPh">#REF!</definedName>
    <definedName name="hs" localSheetId="1" hidden="1">{"F3 Presentation",#N/A,FALSE,"F3 ";"F3 detail",#N/A,FALSE,"F3 "}</definedName>
    <definedName name="hs" localSheetId="0" hidden="1">{"F3 Presentation",#N/A,FALSE,"F3 ";"F3 detail",#N/A,FALSE,"F3 "}</definedName>
    <definedName name="hs" hidden="1">{"F3 Presentation",#N/A,FALSE,"F3 ";"F3 detail",#N/A,FALSE,"F3 "}</definedName>
    <definedName name="HSCT3">0.1</definedName>
    <definedName name="HSDC" localSheetId="1">#REF!</definedName>
    <definedName name="HSDC" localSheetId="0">#REF!</definedName>
    <definedName name="HSDC">#REF!</definedName>
    <definedName name="hsdc1" localSheetId="1">#REF!</definedName>
    <definedName name="hsdc1" localSheetId="0">#REF!</definedName>
    <definedName name="hsdc1">#REF!</definedName>
    <definedName name="HSDN">2.5</definedName>
    <definedName name="hsgsg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sgsg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sgsg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SHH" localSheetId="1">#REF!</definedName>
    <definedName name="HSHH" localSheetId="0">#REF!</definedName>
    <definedName name="HSHH">#REF!</definedName>
    <definedName name="HSHHUT" localSheetId="1">#REF!</definedName>
    <definedName name="HSHHUT" localSheetId="0">#REF!</definedName>
    <definedName name="HSHHUT">#REF!</definedName>
    <definedName name="HSKD" localSheetId="1">#REF!</definedName>
    <definedName name="HSKD" localSheetId="0">#REF!</definedName>
    <definedName name="HSKD">#REF!</definedName>
    <definedName name="HSKK" localSheetId="1">#REF!</definedName>
    <definedName name="HSKK" localSheetId="0">#REF!</definedName>
    <definedName name="HSKK">#REF!</definedName>
    <definedName name="HSLXH">1.7</definedName>
    <definedName name="HSSL" localSheetId="1">#REF!</definedName>
    <definedName name="HSSL" localSheetId="0">#REF!</definedName>
    <definedName name="HSSL">#REF!</definedName>
    <definedName name="HSVC1" localSheetId="1">#REF!</definedName>
    <definedName name="HSVC1" localSheetId="0">#REF!</definedName>
    <definedName name="HSVC1">#REF!</definedName>
    <definedName name="HSVC2" localSheetId="1">#REF!</definedName>
    <definedName name="HSVC2" localSheetId="0">#REF!</definedName>
    <definedName name="HSVC2">#REF!</definedName>
    <definedName name="HSVC3" localSheetId="1">#REF!</definedName>
    <definedName name="HSVC3" localSheetId="0">#REF!</definedName>
    <definedName name="HSVC3">#REF!</definedName>
    <definedName name="htggf" localSheetId="1" hidden="1">{"'Sheet1'!$L$16"}</definedName>
    <definedName name="htggf" localSheetId="0" hidden="1">{"'Sheet1'!$L$16"}</definedName>
    <definedName name="htggf" hidden="1">{"'Sheet1'!$L$16"}</definedName>
    <definedName name="htlm" localSheetId="1" hidden="1">{"'Sheet1'!$L$16"}</definedName>
    <definedName name="htlm" localSheetId="0" hidden="1">{"'Sheet1'!$L$16"}</definedName>
    <definedName name="htlm" hidden="1">{"'Sheet1'!$L$16"}</definedName>
    <definedName name="HTML_CodePage" hidden="1">950</definedName>
    <definedName name="HTML_Control" localSheetId="1" hidden="1">{"'Sheet1'!$L$16"}</definedName>
    <definedName name="HTML_Control" localSheetId="0" hidden="1">{"'Sheet1'!$L$16"}</definedName>
    <definedName name="HTML_Control" hidden="1">{"'Sheet1'!$L$16"}</definedName>
    <definedName name="HTML_Control_2" localSheetId="1" hidden="1">{"'web page'!$A$1:$G$48"}</definedName>
    <definedName name="HTML_Control_2" localSheetId="0" hidden="1">{"'web page'!$A$1:$G$48"}</definedName>
    <definedName name="HTML_Control_2" hidden="1">{"'web page'!$A$1:$G$48"}</definedName>
    <definedName name="HTML_Control_22" localSheetId="1" hidden="1">{"'web page'!$A$1:$G$48"}</definedName>
    <definedName name="HTML_Control_22" localSheetId="0" hidden="1">{"'web page'!$A$1:$G$48"}</definedName>
    <definedName name="HTML_Control_22" hidden="1">{"'web page'!$A$1:$G$48"}</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3" hidden="1">TRUE</definedName>
    <definedName name="HTML_OBDlg4" hidden="1">TRUE</definedName>
    <definedName name="HTML_OS" hidden="1">0</definedName>
    <definedName name="HTML_PathFile" hidden="1">"C:\2689\Q\國內\00q3961台化龍德PTA3建造\MyHTML.htm"</definedName>
    <definedName name="HTML_PathTemplate" hidden="1">"C:\AsianDem\Database 98\Forecasts\HTMLTemp.htm"</definedName>
    <definedName name="HTML_Title" hidden="1">"00Q3961-SUM"</definedName>
    <definedName name="HTNC" localSheetId="1">#REF!</definedName>
    <definedName name="HTNC" localSheetId="0">#REF!</definedName>
    <definedName name="HTNC">#REF!</definedName>
    <definedName name="HTthang10" localSheetId="1">{"Book1"}</definedName>
    <definedName name="HTthang10" localSheetId="0">{"Book1"}</definedName>
    <definedName name="HTthang10">{"Book1"}</definedName>
    <definedName name="HTVL" localSheetId="1">#REF!</definedName>
    <definedName name="HTVL" localSheetId="0">#REF!</definedName>
    <definedName name="HTVL">#REF!</definedName>
    <definedName name="hukvhjk" localSheetId="1" hidden="1">{#N/A,#N/A,FALSE,"CCTV"}</definedName>
    <definedName name="hukvhjk" localSheetId="0" hidden="1">{#N/A,#N/A,FALSE,"CCTV"}</definedName>
    <definedName name="hukvhjk" hidden="1">{#N/A,#N/A,FALSE,"CCTV"}</definedName>
    <definedName name="hung" localSheetId="1" hidden="1">{"'Sheet1'!$L$16"}</definedName>
    <definedName name="hung" localSheetId="0" hidden="1">{"'Sheet1'!$L$16"}</definedName>
    <definedName name="hung" hidden="1">{"'Sheet1'!$L$16"}</definedName>
    <definedName name="huy" localSheetId="1" hidden="1">{"'Sheet1'!$L$16"}</definedName>
    <definedName name="huy" localSheetId="0" hidden="1">{"'Sheet1'!$L$16"}</definedName>
    <definedName name="huy" hidden="1">{"'Sheet1'!$L$16"}</definedName>
    <definedName name="huyhoa" localSheetId="1" hidden="1">{"'Sheet1'!$L$16"}</definedName>
    <definedName name="huyhoa" localSheetId="0" hidden="1">{"'Sheet1'!$L$16"}</definedName>
    <definedName name="huyhoa" hidden="1">{"'Sheet1'!$L$16"}</definedName>
    <definedName name="HV">#N/A</definedName>
    <definedName name="hwtrwr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wtrwr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wtrw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YOLGYO" localSheetId="1" hidden="1">{#N/A,#N/A,FALSE,"CCTV"}</definedName>
    <definedName name="HYOLGYO" localSheetId="0" hidden="1">{#N/A,#N/A,FALSE,"CCTV"}</definedName>
    <definedName name="HYOLGYO" hidden="1">{#N/A,#N/A,FALSE,"CCTV"}</definedName>
    <definedName name="I" localSheetId="1">#REF!</definedName>
    <definedName name="I" localSheetId="0">#REF!</definedName>
    <definedName name="I">#REF!</definedName>
    <definedName name="I.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 localSheetId="1">#REF!</definedName>
    <definedName name="i\" localSheetId="0">#REF!</definedName>
    <definedName name="i\">#REF!</definedName>
    <definedName name="iCount">3</definedName>
    <definedName name="IDLAB_COST" localSheetId="1">#REF!</definedName>
    <definedName name="IDLAB_COST" localSheetId="0">#REF!</definedName>
    <definedName name="IDLAB_COST">#REF!</definedName>
    <definedName name="ii" localSheetId="1" hidden="1">{"'Sheet1'!$L$16"}</definedName>
    <definedName name="ii" localSheetId="0" hidden="1">{"'Sheet1'!$L$16"}</definedName>
    <definedName name="ii" hidden="1">{"'Sheet1'!$L$16"}</definedName>
    <definedName name="iii"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ii"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ii"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ii"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LILU" localSheetId="1" hidden="1">{#N/A,#N/A,FALSE,"CCTV"}</definedName>
    <definedName name="ILILU" localSheetId="0" hidden="1">{#N/A,#N/A,FALSE,"CCTV"}</definedName>
    <definedName name="ILILU" hidden="1">{#N/A,#N/A,FALSE,"CCTV"}</definedName>
    <definedName name="IN" localSheetId="1" hidden="1">{"'Sheet1'!$L$16"}</definedName>
    <definedName name="IN" localSheetId="0" hidden="1">{"'Sheet1'!$L$16"}</definedName>
    <definedName name="IN" hidden="1">{"'Sheet1'!$L$16"}</definedName>
    <definedName name="IN1233465" localSheetId="1" hidden="1">{"'Sheet1'!$L$16"}</definedName>
    <definedName name="IN1233465" localSheetId="0" hidden="1">{"'Sheet1'!$L$16"}</definedName>
    <definedName name="IN1233465" hidden="1">{"'Sheet1'!$L$16"}</definedName>
    <definedName name="IND_LAB" localSheetId="1">#REF!</definedName>
    <definedName name="IND_LAB" localSheetId="0">#REF!</definedName>
    <definedName name="IND_LAB">#REF!</definedName>
    <definedName name="INDMANP" localSheetId="1">#REF!</definedName>
    <definedName name="INDMANP" localSheetId="0">#REF!</definedName>
    <definedName name="INDMANP">#REF!</definedName>
    <definedName name="interbank1" localSheetId="1" hidden="1">{#N/A,#N/A,TRUE,"Key Market Indicators"}</definedName>
    <definedName name="interbank1" localSheetId="0" hidden="1">{#N/A,#N/A,TRUE,"Key Market Indicators"}</definedName>
    <definedName name="interbank1" hidden="1">{#N/A,#N/A,TRUE,"Key Market Indicators"}</definedName>
    <definedName name="interbank3" localSheetId="1" hidden="1">{#N/A,#N/A,TRUE,"Key Market Indicators"}</definedName>
    <definedName name="interbank3" localSheetId="0" hidden="1">{#N/A,#N/A,TRUE,"Key Market Indicators"}</definedName>
    <definedName name="interbank3" hidden="1">{#N/A,#N/A,TRUE,"Key Market Indicators"}</definedName>
    <definedName name="interbank4" localSheetId="1" hidden="1">{#N/A,#N/A,TRUE,"Key Market Indicators"}</definedName>
    <definedName name="interbank4" localSheetId="0" hidden="1">{#N/A,#N/A,TRUE,"Key Market Indicators"}</definedName>
    <definedName name="interbank4" hidden="1">{#N/A,#N/A,TRUE,"Key Market Indicators"}</definedName>
    <definedName name="intern" localSheetId="1" hidden="1">{"'Sheet1'!$L$16"}</definedName>
    <definedName name="intern" localSheetId="0" hidden="1">{"'Sheet1'!$L$16"}</definedName>
    <definedName name="intern" hidden="1">{"'Sheet1'!$L$16"}</definedName>
    <definedName name="IO" localSheetId="1">#REF!</definedName>
    <definedName name="IO" localSheetId="0">#REF!</definedName>
    <definedName name="IO">#REF!</definedName>
    <definedName name="iosm" localSheetId="1" hidden="1">{"'Sheet1'!$L$16"}</definedName>
    <definedName name="iosm" localSheetId="0" hidden="1">{"'Sheet1'!$L$16"}</definedName>
    <definedName name="iosm" hidden="1">{"'Sheet1'!$L$16"}</definedName>
    <definedName name="IOUOU" localSheetId="1" hidden="1">{#N/A,#N/A,FALSE,"CCTV"}</definedName>
    <definedName name="IOUOU" localSheetId="0" hidden="1">{#N/A,#N/A,FALSE,"CCTV"}</definedName>
    <definedName name="IOUOU" hidden="1">{#N/A,#N/A,FALSE,"CCTV"}</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915.468460648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62.30993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O" localSheetId="1" hidden="1">{#N/A,#N/A,FALSE,"CCTV"}</definedName>
    <definedName name="IUO" localSheetId="0" hidden="1">{#N/A,#N/A,FALSE,"CCTV"}</definedName>
    <definedName name="IUO" hidden="1">{#N/A,#N/A,FALSE,"CCTV"}</definedName>
    <definedName name="iygy" localSheetId="1" hidden="1">{"'Sheet1'!$L$16"}</definedName>
    <definedName name="iygy" localSheetId="0" hidden="1">{"'Sheet1'!$L$16"}</definedName>
    <definedName name="iygy" hidden="1">{"'Sheet1'!$L$16"}</definedName>
    <definedName name="j" localSheetId="1">#REF!</definedName>
    <definedName name="j" localSheetId="0">#REF!</definedName>
    <definedName name="j">#REF!</definedName>
    <definedName name="J.O" localSheetId="1">#REF!</definedName>
    <definedName name="J.O" localSheetId="0">#REF!</definedName>
    <definedName name="J.O">#REF!</definedName>
    <definedName name="J.O_GT" localSheetId="1">#REF!</definedName>
    <definedName name="J.O_GT" localSheetId="0">#REF!</definedName>
    <definedName name="J.O_GT">#REF!</definedName>
    <definedName name="j356C8" localSheetId="1">#REF!</definedName>
    <definedName name="j356C8" localSheetId="0">#REF!</definedName>
    <definedName name="j356C8">#REF!</definedName>
    <definedName name="jdstr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dstr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dstr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GKJH" localSheetId="1" hidden="1">{#N/A,#N/A,FALSE,"CCTV"}</definedName>
    <definedName name="JGKJH" localSheetId="0" hidden="1">{#N/A,#N/A,FALSE,"CCTV"}</definedName>
    <definedName name="JGKJH" hidden="1">{#N/A,#N/A,FALSE,"CCTV"}</definedName>
    <definedName name="jhgj" localSheetId="1">BlankMacro1</definedName>
    <definedName name="jhgj" localSheetId="0">BlankMacro1</definedName>
    <definedName name="jhgj">BlankMacro1</definedName>
    <definedName name="JHGLYUG" localSheetId="1" hidden="1">{"'Sheet1'!$L$16"}</definedName>
    <definedName name="JHGLYUG" localSheetId="0" hidden="1">{"'Sheet1'!$L$16"}</definedName>
    <definedName name="JHGLYUG" hidden="1">{"'Sheet1'!$L$16"}</definedName>
    <definedName name="JHL" localSheetId="1" hidden="1">{#N/A,#N/A,FALSE,"CCTV"}</definedName>
    <definedName name="JHL" localSheetId="0" hidden="1">{#N/A,#N/A,FALSE,"CCTV"}</definedName>
    <definedName name="JHL" hidden="1">{#N/A,#N/A,FALSE,"CCTV"}</definedName>
    <definedName name="jjj"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HIH" localSheetId="1" hidden="1">{"'Sheet1'!$L$16"}</definedName>
    <definedName name="JKHIH" localSheetId="0" hidden="1">{"'Sheet1'!$L$16"}</definedName>
    <definedName name="JKHIH" hidden="1">{"'Sheet1'!$L$16"}</definedName>
    <definedName name="JKKIO" localSheetId="1" hidden="1">{#N/A,#N/A,FALSE,"CCTV"}</definedName>
    <definedName name="JKKIO" localSheetId="0" hidden="1">{#N/A,#N/A,FALSE,"CCTV"}</definedName>
    <definedName name="JKKIO" hidden="1">{#N/A,#N/A,FALSE,"CCTV"}</definedName>
    <definedName name="jrtry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rtry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rtry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swt4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swt4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swt4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 localSheetId="1">#REF!</definedName>
    <definedName name="k" localSheetId="0">#REF!</definedName>
    <definedName name="k">#REF!</definedName>
    <definedName name="kcong" localSheetId="1">#REF!</definedName>
    <definedName name="kcong" localSheetId="0">#REF!</definedName>
    <definedName name="kcong">#REF!</definedName>
    <definedName name="kdy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dy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dy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tyrty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tyrty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tyrty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y_list" localSheetId="1">OFFSET(#REF!,0,0,COUNTA(#REF!),1)</definedName>
    <definedName name="Key_list" localSheetId="0">OFFSET(#REF!,0,0,COUNTA(#REF!),1)</definedName>
    <definedName name="Key_list">OFFSET(#REF!,0,0,COUNTA(#REF!),1)</definedName>
    <definedName name="KHIH" localSheetId="1" hidden="1">{#N/A,#N/A,FALSE,"CCTV"}</definedName>
    <definedName name="KHIH" localSheetId="0" hidden="1">{#N/A,#N/A,FALSE,"CCTV"}</definedName>
    <definedName name="KHIH" hidden="1">{#N/A,#N/A,FALSE,"CCTV"}</definedName>
    <definedName name="KhuyenmaiUPS">"AutoShape 264"</definedName>
    <definedName name="KJHOI" localSheetId="1" hidden="1">{"'Sheet1'!$L$16"}</definedName>
    <definedName name="KJHOI" localSheetId="0" hidden="1">{"'Sheet1'!$L$16"}</definedName>
    <definedName name="KJHOI" hidden="1">{"'Sheet1'!$L$16"}</definedName>
    <definedName name="kjkjkj" localSheetId="1" hidden="1">{"'Sheet1'!$L$16"}</definedName>
    <definedName name="kjkjkj" localSheetId="0" hidden="1">{"'Sheet1'!$L$16"}</definedName>
    <definedName name="kjkjkj" hidden="1">{"'Sheet1'!$L$16"}</definedName>
    <definedName name="kjoijoi" localSheetId="1" hidden="1">{"'Sheet1'!$L$16"}</definedName>
    <definedName name="kjoijoi" localSheetId="0" hidden="1">{"'Sheet1'!$L$16"}</definedName>
    <definedName name="kjoijoi" hidden="1">{"'Sheet1'!$L$16"}</definedName>
    <definedName name="KJOPJ" localSheetId="1" hidden="1">{#N/A,#N/A,FALSE,"CCTV"}</definedName>
    <definedName name="KJOPJ" localSheetId="0" hidden="1">{#N/A,#N/A,FALSE,"CCTV"}</definedName>
    <definedName name="KJOPJ" hidden="1">{#N/A,#N/A,FALSE,"CCTV"}</definedName>
    <definedName name="kjrt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jrt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jrt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k" localSheetId="1" hidden="1">{"'Sheet1'!$L$16"}</definedName>
    <definedName name="kkkk" localSheetId="0" hidden="1">{"'Sheet1'!$L$16"}</definedName>
    <definedName name="kkkk" hidden="1">{"'Sheet1'!$L$16"}</definedName>
    <definedName name="kkkkk"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kk"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k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l" localSheetId="1">#REF!</definedName>
    <definedName name="kl" localSheetId="0">#REF!</definedName>
    <definedName name="kl">#REF!</definedName>
    <definedName name="KL_C" localSheetId="1">#REF!</definedName>
    <definedName name="KL_C" localSheetId="0">#REF!</definedName>
    <definedName name="KL_C">#REF!</definedName>
    <definedName name="kldd1p" localSheetId="1">#REF!</definedName>
    <definedName name="kldd1p" localSheetId="0">#REF!</definedName>
    <definedName name="kldd1p">#REF!</definedName>
    <definedName name="kljgkg.xls" localSheetId="1" hidden="1">{"'Sheet1'!$L$16"}</definedName>
    <definedName name="kljgkg.xls" localSheetId="0" hidden="1">{"'Sheet1'!$L$16"}</definedName>
    <definedName name="kljgkg.xls" hidden="1">{"'Sheet1'!$L$16"}</definedName>
    <definedName name="klm" localSheetId="1" hidden="1">{"'Sheet1'!$L$16"}</definedName>
    <definedName name="klm" localSheetId="0" hidden="1">{"'Sheet1'!$L$16"}</definedName>
    <definedName name="klm" hidden="1">{"'Sheet1'!$L$16"}</definedName>
    <definedName name="kp1ph" localSheetId="1">#REF!</definedName>
    <definedName name="kp1ph" localSheetId="0">#REF!</definedName>
    <definedName name="kp1ph">#REF!</definedName>
    <definedName name="kqkd" localSheetId="1" hidden="1">{"'Sheet1'!$L$16"}</definedName>
    <definedName name="kqkd" localSheetId="0" hidden="1">{"'Sheet1'!$L$16"}</definedName>
    <definedName name="kqkd" hidden="1">{"'Sheet1'!$L$16"}</definedName>
    <definedName name="KSDA" localSheetId="1" hidden="1">{"'Sheet1'!$L$16"}</definedName>
    <definedName name="KSDA" localSheetId="0" hidden="1">{"'Sheet1'!$L$16"}</definedName>
    <definedName name="KSDA" hidden="1">{"'Sheet1'!$L$16"}</definedName>
    <definedName name="kset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set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set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yut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yut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yut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 localSheetId="1" hidden="1">{"'Sheet1'!$L$16"}</definedName>
    <definedName name="l" localSheetId="0">#REF!</definedName>
    <definedName name="l">#REF!</definedName>
    <definedName name="L_G" localSheetId="1">#REF!</definedName>
    <definedName name="L_G" localSheetId="0">#REF!</definedName>
    <definedName name="L_G">#REF!</definedName>
    <definedName name="Land" localSheetId="1">#REF!</definedName>
    <definedName name="Land" localSheetId="0">#REF!</definedName>
    <definedName name="Land">#REF!</definedName>
    <definedName name="LCTT_GT_page1" localSheetId="1">#REF!</definedName>
    <definedName name="LCTT_GT_page1" localSheetId="0">#REF!</definedName>
    <definedName name="LCTT_GT_page1">#REF!</definedName>
    <definedName name="LCTT_GT_page2" localSheetId="1">#REF!</definedName>
    <definedName name="LCTT_GT_page2" localSheetId="0">#REF!</definedName>
    <definedName name="LCTT_GT_page2">#REF!</definedName>
    <definedName name="LD" localSheetId="1">#REF!</definedName>
    <definedName name="LD" localSheetId="0">#REF!</definedName>
    <definedName name="LD">#REF!</definedName>
    <definedName name="Leâ_Coâng_Minh" localSheetId="1">#REF!</definedName>
    <definedName name="Leâ_Coâng_Minh" localSheetId="0">#REF!</definedName>
    <definedName name="Leâ_Coâng_Minh">#REF!</definedName>
    <definedName name="lehuong" localSheetId="1" hidden="1">{"'Sheet1'!$L$16"}</definedName>
    <definedName name="lehuong" localSheetId="0" hidden="1">{"'Sheet1'!$L$16"}</definedName>
    <definedName name="lehuong" hidden="1">{"'Sheet1'!$L$16"}</definedName>
    <definedName name="LFKFJFO" localSheetId="1" hidden="1">{#N/A,#N/A,FALSE,"CCTV"}</definedName>
    <definedName name="LFKFJFO" localSheetId="0" hidden="1">{#N/A,#N/A,FALSE,"CCTV"}</definedName>
    <definedName name="LFKFJFO" hidden="1">{#N/A,#N/A,FALSE,"CCTV"}</definedName>
    <definedName name="LiendanhVUTRAC" localSheetId="1">#REF!</definedName>
    <definedName name="LiendanhVUTRAC" localSheetId="0">#REF!</definedName>
    <definedName name="LiendanhVUTRAC">#REF!</definedName>
    <definedName name="linhT" localSheetId="1" hidden="1">{"'Sheet1'!$L$16"}</definedName>
    <definedName name="linhT" localSheetId="0" hidden="1">{"'Sheet1'!$L$16"}</definedName>
    <definedName name="linhT" hidden="1">{"'Sheet1'!$L$16"}</definedName>
    <definedName name="LIST_BAND_HAM" localSheetId="1">#REF!</definedName>
    <definedName name="LIST_BAND_HAM" localSheetId="0">#REF!</definedName>
    <definedName name="LIST_BAND_HAM">#REF!</definedName>
    <definedName name="LIST_BAND_PC" localSheetId="1">#REF!</definedName>
    <definedName name="LIST_BAND_PC" localSheetId="0">#REF!</definedName>
    <definedName name="LIST_BAND_PC">#REF!</definedName>
    <definedName name="LIST_L1_L2" localSheetId="1">#REF!</definedName>
    <definedName name="LIST_L1_L2" localSheetId="0">#REF!</definedName>
    <definedName name="LIST_L1_L2">#REF!</definedName>
    <definedName name="LIST_L1_L2_L3" localSheetId="1">#REF!</definedName>
    <definedName name="LIST_L1_L2_L3" localSheetId="0">#REF!</definedName>
    <definedName name="LIST_L1_L2_L3">#REF!</definedName>
    <definedName name="LIST_L1_L2_L3_L4" localSheetId="1">#REF!</definedName>
    <definedName name="LIST_L1_L2_L3_L4" localSheetId="0">#REF!</definedName>
    <definedName name="LIST_L1_L2_L3_L4">#REF!</definedName>
    <definedName name="ListOffset" hidden="1">1</definedName>
    <definedName name="LJHH" localSheetId="1" hidden="1">{#N/A,#N/A,FALSE,"CCTV"}</definedName>
    <definedName name="LJHH" localSheetId="0" hidden="1">{#N/A,#N/A,FALSE,"CCTV"}</definedName>
    <definedName name="LJHH" hidden="1">{#N/A,#N/A,FALSE,"CCTV"}</definedName>
    <definedName name="LKHLIH" localSheetId="1" hidden="1">{#N/A,#N/A,FALSE,"CCTV"}</definedName>
    <definedName name="LKHLIH" localSheetId="0" hidden="1">{#N/A,#N/A,FALSE,"CCTV"}</definedName>
    <definedName name="LKHLIH" hidden="1">{#N/A,#N/A,FALSE,"CCTV"}</definedName>
    <definedName name="LKJHKU" localSheetId="1" hidden="1">{#N/A,#N/A,FALSE,"CCTV"}</definedName>
    <definedName name="LKJHKU" localSheetId="0" hidden="1">{#N/A,#N/A,FALSE,"CCTV"}</definedName>
    <definedName name="LKJHKU" hidden="1">{#N/A,#N/A,FALSE,"CCTV"}</definedName>
    <definedName name="lll"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l" localSheetId="1" hidden="1">{"'Sheet1'!$L$16"}</definedName>
    <definedName name="llll" localSheetId="0" hidden="1">{"'Sheet1'!$L$16"}</definedName>
    <definedName name="llll" hidden="1">{"'Sheet1'!$L$16"}</definedName>
    <definedName name="lllll"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ll"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l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ui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ui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ui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mk" localSheetId="1">#REF!</definedName>
    <definedName name="Lmk" localSheetId="0">#REF!</definedName>
    <definedName name="Lmk">#REF!</definedName>
    <definedName name="LN" localSheetId="1">#REF!</definedName>
    <definedName name="LN" localSheetId="0">#REF!</definedName>
    <definedName name="LN">#REF!</definedName>
    <definedName name="Lnsc" localSheetId="1">#REF!</definedName>
    <definedName name="Lnsc" localSheetId="0">#REF!</definedName>
    <definedName name="Lnsc">#REF!</definedName>
    <definedName name="LOCATION" localSheetId="1">#REF!</definedName>
    <definedName name="LOCATION" localSheetId="0">#REF!</definedName>
    <definedName name="LOCATION">#REF!</definedName>
    <definedName name="LTKD" localSheetId="1" hidden="1">{"'Sheet1'!$L$16"}</definedName>
    <definedName name="LTKD" localSheetId="0" hidden="1">{"'Sheet1'!$L$16"}</definedName>
    <definedName name="LTKD" hidden="1">{"'Sheet1'!$L$16"}</definedName>
    <definedName name="LTKDDC" localSheetId="1" hidden="1">{"'Sheet1'!$L$16"}</definedName>
    <definedName name="LTKDDC" localSheetId="0" hidden="1">{"'Sheet1'!$L$16"}</definedName>
    <definedName name="LTKDDC" hidden="1">{"'Sheet1'!$L$16"}</definedName>
    <definedName name="ltyut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tyut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tyut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uong" localSheetId="1" hidden="1">{"'Sheet1'!$L$16"}</definedName>
    <definedName name="Luong" localSheetId="0" hidden="1">{"'Sheet1'!$L$16"}</definedName>
    <definedName name="Luong" hidden="1">{"'Sheet1'!$L$16"}</definedName>
    <definedName name="luyÕn" localSheetId="1" hidden="1">{"'Sheet1'!$L$16"}</definedName>
    <definedName name="luyÕn" localSheetId="0" hidden="1">{"'Sheet1'!$L$16"}</definedName>
    <definedName name="luyÕn" hidden="1">{"'Sheet1'!$L$16"}</definedName>
    <definedName name="m" localSheetId="1">#REF!</definedName>
    <definedName name="m" localSheetId="0">#REF!</definedName>
    <definedName name="m">#REF!</definedName>
    <definedName name="M0.4" localSheetId="1">#REF!</definedName>
    <definedName name="M0.4" localSheetId="0">#REF!</definedName>
    <definedName name="M0.4">#REF!</definedName>
    <definedName name="M122bnnc" localSheetId="1">#REF!</definedName>
    <definedName name="M122bnnc" localSheetId="0">#REF!</definedName>
    <definedName name="M122bnnc">#REF!</definedName>
    <definedName name="M122bnvl" localSheetId="1">#REF!</definedName>
    <definedName name="M122bnvl" localSheetId="0">#REF!</definedName>
    <definedName name="M122bnvl">#REF!</definedName>
    <definedName name="M12ba3p" localSheetId="1">#REF!</definedName>
    <definedName name="M12ba3p" localSheetId="0">#REF!</definedName>
    <definedName name="M12ba3p">#REF!</definedName>
    <definedName name="M12bb1p" localSheetId="1">#REF!</definedName>
    <definedName name="M12bb1p" localSheetId="0">#REF!</definedName>
    <definedName name="M12bb1p">#REF!</definedName>
    <definedName name="M12bbnc" localSheetId="1">#REF!</definedName>
    <definedName name="M12bbnc" localSheetId="0">#REF!</definedName>
    <definedName name="M12bbnc">#REF!</definedName>
    <definedName name="M12bbvl" localSheetId="1">#REF!</definedName>
    <definedName name="M12bbvl" localSheetId="0">#REF!</definedName>
    <definedName name="M12bbvl">#REF!</definedName>
    <definedName name="M12bnnc" localSheetId="1">#REF!</definedName>
    <definedName name="M12bnnc" localSheetId="0">#REF!</definedName>
    <definedName name="M12bnnc">#REF!</definedName>
    <definedName name="M12bnvl" localSheetId="1">#REF!</definedName>
    <definedName name="M12bnvl" localSheetId="0">#REF!</definedName>
    <definedName name="M12bnvl">#REF!</definedName>
    <definedName name="M12cbnc" localSheetId="1">#REF!</definedName>
    <definedName name="M12cbnc" localSheetId="0">#REF!</definedName>
    <definedName name="M12cbnc">#REF!</definedName>
    <definedName name="M12cbvl" localSheetId="1">#REF!</definedName>
    <definedName name="M12cbvl" localSheetId="0">#REF!</definedName>
    <definedName name="M12cbvl">#REF!</definedName>
    <definedName name="M142bnnc" localSheetId="1">#REF!</definedName>
    <definedName name="M142bnnc" localSheetId="0">#REF!</definedName>
    <definedName name="M142bnnc">#REF!</definedName>
    <definedName name="M142bnvl" localSheetId="1">#REF!</definedName>
    <definedName name="M142bnvl" localSheetId="0">#REF!</definedName>
    <definedName name="M142bnvl">#REF!</definedName>
    <definedName name="M14bb1p" localSheetId="1">#REF!</definedName>
    <definedName name="M14bb1p" localSheetId="0">#REF!</definedName>
    <definedName name="M14bb1p">#REF!</definedName>
    <definedName name="M14bbnc" localSheetId="1">#REF!</definedName>
    <definedName name="M14bbnc" localSheetId="0">#REF!</definedName>
    <definedName name="M14bbnc">#REF!</definedName>
    <definedName name="M14bbvl" localSheetId="1">#REF!</definedName>
    <definedName name="M14bbvl" localSheetId="0">#REF!</definedName>
    <definedName name="M14bbvl">#REF!</definedName>
    <definedName name="m8aanc" localSheetId="1">#REF!</definedName>
    <definedName name="m8aanc" localSheetId="0">#REF!</definedName>
    <definedName name="m8aanc">#REF!</definedName>
    <definedName name="m8aavl" localSheetId="1">#REF!</definedName>
    <definedName name="m8aavl" localSheetId="0">#REF!</definedName>
    <definedName name="m8aavl">#REF!</definedName>
    <definedName name="MA">#N/A</definedName>
    <definedName name="Ma3pnc" localSheetId="1">#REF!</definedName>
    <definedName name="Ma3pnc" localSheetId="0">#REF!</definedName>
    <definedName name="Ma3pnc">#REF!</definedName>
    <definedName name="Ma3pvl" localSheetId="1">#REF!</definedName>
    <definedName name="Ma3pvl" localSheetId="0">#REF!</definedName>
    <definedName name="Ma3pvl">#REF!</definedName>
    <definedName name="Maa3pnc" localSheetId="1">#REF!</definedName>
    <definedName name="Maa3pnc" localSheetId="0">#REF!</definedName>
    <definedName name="Maa3pnc">#REF!</definedName>
    <definedName name="Maa3pvl" localSheetId="1">#REF!</definedName>
    <definedName name="Maa3pvl" localSheetId="0">#REF!</definedName>
    <definedName name="Maa3pvl">#REF!</definedName>
    <definedName name="MAHANGBAN" localSheetId="1">#REF!</definedName>
    <definedName name="MAHANGBAN" localSheetId="0">#REF!</definedName>
    <definedName name="MAHANGBAN">#REF!</definedName>
    <definedName name="MAHH" localSheetId="1">#REF!</definedName>
    <definedName name="MAHH" localSheetId="0">#REF!</definedName>
    <definedName name="MAHH">#REF!</definedName>
    <definedName name="MAJ_CON_EQP" localSheetId="1">#REF!</definedName>
    <definedName name="MAJ_CON_EQP" localSheetId="0">#REF!</definedName>
    <definedName name="MAJ_CON_EQP">#REF!</definedName>
    <definedName name="MakeIt" localSheetId="1">#REF!</definedName>
    <definedName name="MakeIt" localSheetId="0">#REF!</definedName>
    <definedName name="MakeIt">#REF!</definedName>
    <definedName name="Mamoi" localSheetId="1">#REF!</definedName>
    <definedName name="Mamoi" localSheetId="0">#REF!</definedName>
    <definedName name="Mamoi">#REF!</definedName>
    <definedName name="MANHAP" localSheetId="1">#REF!</definedName>
    <definedName name="MANHAP" localSheetId="0">#REF!</definedName>
    <definedName name="MANHAP">#REF!</definedName>
    <definedName name="MASAN." localSheetId="1" hidden="1">#REF!</definedName>
    <definedName name="MASAN." localSheetId="0" hidden="1">#REF!</definedName>
    <definedName name="MASAN." hidden="1">#REF!</definedName>
    <definedName name="MAT" localSheetId="1">#REF!</definedName>
    <definedName name="MAT" localSheetId="0">#REF!</definedName>
    <definedName name="MAT">#REF!</definedName>
    <definedName name="MAVT" localSheetId="1">#REF!</definedName>
    <definedName name="MAVT" localSheetId="0">#REF!</definedName>
    <definedName name="MAVT">#REF!</definedName>
    <definedName name="MAXUAT" localSheetId="1">#REF!</definedName>
    <definedName name="MAXUAT" localSheetId="0">#REF!</definedName>
    <definedName name="MAXUAT">#REF!</definedName>
    <definedName name="Mba1p" localSheetId="1">#REF!</definedName>
    <definedName name="Mba1p" localSheetId="0">#REF!</definedName>
    <definedName name="Mba1p">#REF!</definedName>
    <definedName name="Mba3p" localSheetId="1">#REF!</definedName>
    <definedName name="Mba3p" localSheetId="0">#REF!</definedName>
    <definedName name="Mba3p">#REF!</definedName>
    <definedName name="Mbb3p" localSheetId="1">#REF!</definedName>
    <definedName name="Mbb3p" localSheetId="0">#REF!</definedName>
    <definedName name="Mbb3p">#REF!</definedName>
    <definedName name="Mbn1p" localSheetId="1">#REF!</definedName>
    <definedName name="Mbn1p" localSheetId="0">#REF!</definedName>
    <definedName name="Mbn1p">#REF!</definedName>
    <definedName name="mc" localSheetId="1">#REF!</definedName>
    <definedName name="mc" localSheetId="0">#REF!</definedName>
    <definedName name="mc">#REF!</definedName>
    <definedName name="Mè_A1" localSheetId="1">#REF!</definedName>
    <definedName name="Mè_A1" localSheetId="0">#REF!</definedName>
    <definedName name="Mè_A1">#REF!</definedName>
    <definedName name="Mè_A2" localSheetId="1">#REF!</definedName>
    <definedName name="Mè_A2" localSheetId="0">#REF!</definedName>
    <definedName name="Mè_A2">#REF!</definedName>
    <definedName name="MenhGia" localSheetId="1">#REF!</definedName>
    <definedName name="MenhGia" localSheetId="0">#REF!</definedName>
    <definedName name="MenhGia">#REF!</definedName>
    <definedName name="MF" localSheetId="1">#REF!</definedName>
    <definedName name="MF" localSheetId="0">#REF!</definedName>
    <definedName name="MF">#REF!</definedName>
    <definedName name="MG_A" localSheetId="1">#REF!</definedName>
    <definedName name="MG_A" localSheetId="0">#REF!</definedName>
    <definedName name="MG_A">#REF!</definedName>
    <definedName name="MGM" localSheetId="1" hidden="1">{#N/A,#N/A,FALSE,"CCTV"}</definedName>
    <definedName name="MGM" localSheetId="0" hidden="1">{#N/A,#N/A,FALSE,"CCTV"}</definedName>
    <definedName name="MGM" hidden="1">{#N/A,#N/A,FALSE,"CCTV"}</definedName>
    <definedName name="minh" localSheetId="1" hidden="1">{"'Sheet1'!$L$16"}</definedName>
    <definedName name="minh" localSheetId="0" hidden="1">{"'Sheet1'!$L$16"}</definedName>
    <definedName name="minh" hidden="1">{"'Sheet1'!$L$16"}</definedName>
    <definedName name="mm" localSheetId="1" hidden="1">{"'Sheet1'!$L$16"}</definedName>
    <definedName name="mm" localSheetId="0" hidden="1">{"'Sheet1'!$L$16"}</definedName>
    <definedName name="mm" hidden="1">{"'Sheet1'!$L$16"}</definedName>
    <definedName name="mmmm" localSheetId="1" hidden="1">{"'Sheet1'!$L$16"}</definedName>
    <definedName name="mmmm" localSheetId="0" hidden="1">{"'Sheet1'!$L$16"}</definedName>
    <definedName name="mmmm" hidden="1">{"'Sheet1'!$L$16"}</definedName>
    <definedName name="mmmmm"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mmmmm"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mmmmm"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mmmmmm" localSheetId="1" hidden="1">{#N/A,#N/A,FALSE,"CCTV"}</definedName>
    <definedName name="mmmmmm" localSheetId="0" hidden="1">{#N/A,#N/A,FALSE,"CCTV"}</definedName>
    <definedName name="mmmmmm" hidden="1">{#N/A,#N/A,FALSE,"CCTV"}</definedName>
    <definedName name="MN" localSheetId="1">#REF!</definedName>
    <definedName name="MN" localSheetId="0">#REF!</definedName>
    <definedName name="MN">#REF!</definedName>
    <definedName name="MNVGJ" localSheetId="1" hidden="1">{#N/A,#N/A,FALSE,"CCTV"}</definedName>
    <definedName name="MNVGJ" localSheetId="0" hidden="1">{#N/A,#N/A,FALSE,"CCTV"}</definedName>
    <definedName name="MNVGJ" hidden="1">{#N/A,#N/A,FALSE,"CCTV"}</definedName>
    <definedName name="mo" localSheetId="1" hidden="1">{"'Sheet1'!$L$16"}</definedName>
    <definedName name="mo" localSheetId="0" hidden="1">{"'Sheet1'!$L$16"}</definedName>
    <definedName name="mo" hidden="1">{"'Sheet1'!$L$16"}</definedName>
    <definedName name="moi" localSheetId="1" hidden="1">{"'Sheet1'!$L$16"}</definedName>
    <definedName name="moi" localSheetId="0" hidden="1">{"'Sheet1'!$L$16"}</definedName>
    <definedName name="moi" hidden="1">{"'Sheet1'!$L$16"}</definedName>
    <definedName name="Morning" localSheetId="1">#REF!</definedName>
    <definedName name="Morning" localSheetId="0">#REF!</definedName>
    <definedName name="Morning">#REF!</definedName>
    <definedName name="Morong" localSheetId="1">#REF!</definedName>
    <definedName name="Morong" localSheetId="0">#REF!</definedName>
    <definedName name="Morong">#REF!</definedName>
    <definedName name="Morong4054_85" localSheetId="1">#REF!</definedName>
    <definedName name="Morong4054_85" localSheetId="0">#REF!</definedName>
    <definedName name="Morong4054_85">#REF!</definedName>
    <definedName name="morong4054_98" localSheetId="1">#REF!</definedName>
    <definedName name="morong4054_98" localSheetId="0">#REF!</definedName>
    <definedName name="morong4054_98">#REF!</definedName>
    <definedName name="MTCMB" localSheetId="1">#REF!</definedName>
    <definedName name="MTCMB" localSheetId="0">#REF!</definedName>
    <definedName name="MTCMB">#REF!</definedName>
    <definedName name="MTMAC12" localSheetId="1">#REF!</definedName>
    <definedName name="MTMAC12" localSheetId="0">#REF!</definedName>
    <definedName name="MTMAC12">#REF!</definedName>
    <definedName name="mtram" localSheetId="1">#REF!</definedName>
    <definedName name="mtram" localSheetId="0">#REF!</definedName>
    <definedName name="mtram">#REF!</definedName>
    <definedName name="n" localSheetId="1">#REF!</definedName>
    <definedName name="n" localSheetId="0">#REF!</definedName>
    <definedName name="n">#REF!</definedName>
    <definedName name="N_1111" localSheetId="1">#REF!</definedName>
    <definedName name="N_1111" localSheetId="0">#REF!</definedName>
    <definedName name="N_1111">#REF!</definedName>
    <definedName name="N_1112" localSheetId="1">#REF!</definedName>
    <definedName name="N_1112" localSheetId="0">#REF!</definedName>
    <definedName name="N_1112">#REF!</definedName>
    <definedName name="N_1121" localSheetId="1">#REF!</definedName>
    <definedName name="N_1121" localSheetId="0">#REF!</definedName>
    <definedName name="N_1121">#REF!</definedName>
    <definedName name="N_1122" localSheetId="1">#REF!</definedName>
    <definedName name="N_1122" localSheetId="0">#REF!</definedName>
    <definedName name="N_1122">#REF!</definedName>
    <definedName name="N_1131" localSheetId="1">#REF!</definedName>
    <definedName name="N_1131" localSheetId="0">#REF!</definedName>
    <definedName name="N_1131">#REF!</definedName>
    <definedName name="N_1132" localSheetId="1">#REF!</definedName>
    <definedName name="N_1132" localSheetId="0">#REF!</definedName>
    <definedName name="N_1132">#REF!</definedName>
    <definedName name="N_131" localSheetId="1">#REF!</definedName>
    <definedName name="N_131" localSheetId="0">#REF!</definedName>
    <definedName name="N_131">#REF!</definedName>
    <definedName name="N_1331" localSheetId="1">#REF!</definedName>
    <definedName name="N_1331" localSheetId="0">#REF!</definedName>
    <definedName name="N_1331">#REF!</definedName>
    <definedName name="N_1332" localSheetId="1">#REF!</definedName>
    <definedName name="N_1332" localSheetId="0">#REF!</definedName>
    <definedName name="N_1332">#REF!</definedName>
    <definedName name="N_1338" localSheetId="1">#REF!</definedName>
    <definedName name="N_1338" localSheetId="0">#REF!</definedName>
    <definedName name="N_1338">#REF!</definedName>
    <definedName name="N_1388" localSheetId="1">#REF!</definedName>
    <definedName name="N_1388" localSheetId="0">#REF!</definedName>
    <definedName name="N_1388">#REF!</definedName>
    <definedName name="N_139" localSheetId="1">#REF!</definedName>
    <definedName name="N_139" localSheetId="0">#REF!</definedName>
    <definedName name="N_139">#REF!</definedName>
    <definedName name="N_141" localSheetId="1">#REF!</definedName>
    <definedName name="N_141" localSheetId="0">#REF!</definedName>
    <definedName name="N_141">#REF!</definedName>
    <definedName name="N_1421" localSheetId="1">#REF!</definedName>
    <definedName name="N_1421" localSheetId="0">#REF!</definedName>
    <definedName name="N_1421">#REF!</definedName>
    <definedName name="N_1422" localSheetId="1">#REF!</definedName>
    <definedName name="N_1422" localSheetId="0">#REF!</definedName>
    <definedName name="N_1422">#REF!</definedName>
    <definedName name="N_144" localSheetId="1">#REF!</definedName>
    <definedName name="N_144" localSheetId="0">#REF!</definedName>
    <definedName name="N_144">#REF!</definedName>
    <definedName name="N_152" localSheetId="1">#REF!</definedName>
    <definedName name="N_152" localSheetId="0">#REF!</definedName>
    <definedName name="N_152">#REF!</definedName>
    <definedName name="N_1531" localSheetId="1">#REF!</definedName>
    <definedName name="N_1531" localSheetId="0">#REF!</definedName>
    <definedName name="N_1531">#REF!</definedName>
    <definedName name="N_1532" localSheetId="1">#REF!</definedName>
    <definedName name="N_1532" localSheetId="0">#REF!</definedName>
    <definedName name="N_1532">#REF!</definedName>
    <definedName name="N_154" localSheetId="1">#REF!</definedName>
    <definedName name="N_154" localSheetId="0">#REF!</definedName>
    <definedName name="N_154">#REF!</definedName>
    <definedName name="N_155" localSheetId="1">#REF!</definedName>
    <definedName name="N_155" localSheetId="0">#REF!</definedName>
    <definedName name="N_155">#REF!</definedName>
    <definedName name="N_156" localSheetId="1">#REF!</definedName>
    <definedName name="N_156" localSheetId="0">#REF!</definedName>
    <definedName name="N_156">#REF!</definedName>
    <definedName name="N_2111" localSheetId="1">#REF!</definedName>
    <definedName name="N_2111" localSheetId="0">#REF!</definedName>
    <definedName name="N_2111">#REF!</definedName>
    <definedName name="N_2112" localSheetId="1">#REF!</definedName>
    <definedName name="N_2112" localSheetId="0">#REF!</definedName>
    <definedName name="N_2112">#REF!</definedName>
    <definedName name="N_2113" localSheetId="1">#REF!</definedName>
    <definedName name="N_2113" localSheetId="0">#REF!</definedName>
    <definedName name="N_2113">#REF!</definedName>
    <definedName name="N_2114" localSheetId="1">#REF!</definedName>
    <definedName name="N_2114" localSheetId="0">#REF!</definedName>
    <definedName name="N_2114">#REF!</definedName>
    <definedName name="N_2115" localSheetId="1">#REF!</definedName>
    <definedName name="N_2115" localSheetId="0">#REF!</definedName>
    <definedName name="N_2115">#REF!</definedName>
    <definedName name="N_2118" localSheetId="1">#REF!</definedName>
    <definedName name="N_2118" localSheetId="0">#REF!</definedName>
    <definedName name="N_2118">#REF!</definedName>
    <definedName name="N_2131" localSheetId="1">#REF!</definedName>
    <definedName name="N_2131" localSheetId="0">#REF!</definedName>
    <definedName name="N_2131">#REF!</definedName>
    <definedName name="N_2132" localSheetId="1">#REF!</definedName>
    <definedName name="N_2132" localSheetId="0">#REF!</definedName>
    <definedName name="N_2132">#REF!</definedName>
    <definedName name="N_2134" localSheetId="1">#REF!</definedName>
    <definedName name="N_2134" localSheetId="0">#REF!</definedName>
    <definedName name="N_2134">#REF!</definedName>
    <definedName name="N_2138" localSheetId="1">#REF!</definedName>
    <definedName name="N_2138" localSheetId="0">#REF!</definedName>
    <definedName name="N_2138">#REF!</definedName>
    <definedName name="N_2141" localSheetId="1">#REF!</definedName>
    <definedName name="N_2141" localSheetId="0">#REF!</definedName>
    <definedName name="N_2141">#REF!</definedName>
    <definedName name="N_2142" localSheetId="1">#REF!</definedName>
    <definedName name="N_2142" localSheetId="0">#REF!</definedName>
    <definedName name="N_2142">#REF!</definedName>
    <definedName name="N_2143" localSheetId="1">#REF!</definedName>
    <definedName name="N_2143" localSheetId="0">#REF!</definedName>
    <definedName name="N_2143">#REF!</definedName>
    <definedName name="N_2411" localSheetId="1">#REF!</definedName>
    <definedName name="N_2411" localSheetId="0">#REF!</definedName>
    <definedName name="N_2411">#REF!</definedName>
    <definedName name="N_2412" localSheetId="1">#REF!</definedName>
    <definedName name="N_2412" localSheetId="0">#REF!</definedName>
    <definedName name="N_2412">#REF!</definedName>
    <definedName name="N_2413" localSheetId="1">#REF!</definedName>
    <definedName name="N_2413" localSheetId="0">#REF!</definedName>
    <definedName name="N_2413">#REF!</definedName>
    <definedName name="N_244" localSheetId="1">#REF!</definedName>
    <definedName name="N_244" localSheetId="0">#REF!</definedName>
    <definedName name="N_244">#REF!</definedName>
    <definedName name="N_311" localSheetId="1">#REF!</definedName>
    <definedName name="N_311" localSheetId="0">#REF!</definedName>
    <definedName name="N_311">#REF!</definedName>
    <definedName name="N_315" localSheetId="1">#REF!</definedName>
    <definedName name="N_315" localSheetId="0">#REF!</definedName>
    <definedName name="N_315">#REF!</definedName>
    <definedName name="N_331" localSheetId="1">#REF!</definedName>
    <definedName name="N_331" localSheetId="0">#REF!</definedName>
    <definedName name="N_331">#REF!</definedName>
    <definedName name="N_33311" localSheetId="1">#REF!</definedName>
    <definedName name="N_33311" localSheetId="0">#REF!</definedName>
    <definedName name="N_33311">#REF!</definedName>
    <definedName name="N_33312" localSheetId="1">#REF!</definedName>
    <definedName name="N_33312" localSheetId="0">#REF!</definedName>
    <definedName name="N_33312">#REF!</definedName>
    <definedName name="N_3333" localSheetId="1">#REF!</definedName>
    <definedName name="N_3333" localSheetId="0">#REF!</definedName>
    <definedName name="N_3333">#REF!</definedName>
    <definedName name="N_3334" localSheetId="1">#REF!</definedName>
    <definedName name="N_3334" localSheetId="0">#REF!</definedName>
    <definedName name="N_3334">#REF!</definedName>
    <definedName name="N_3337" localSheetId="1">#REF!</definedName>
    <definedName name="N_3337" localSheetId="0">#REF!</definedName>
    <definedName name="N_3337">#REF!</definedName>
    <definedName name="N_3338" localSheetId="1">#REF!</definedName>
    <definedName name="N_3338" localSheetId="0">#REF!</definedName>
    <definedName name="N_3338">#REF!</definedName>
    <definedName name="N_3339" localSheetId="1">#REF!</definedName>
    <definedName name="N_3339" localSheetId="0">#REF!</definedName>
    <definedName name="N_3339">#REF!</definedName>
    <definedName name="N_334" localSheetId="1">#REF!</definedName>
    <definedName name="N_334" localSheetId="0">#REF!</definedName>
    <definedName name="N_334">#REF!</definedName>
    <definedName name="N_3383" localSheetId="1">#REF!</definedName>
    <definedName name="N_3383" localSheetId="0">#REF!</definedName>
    <definedName name="N_3383">#REF!</definedName>
    <definedName name="N_3384" localSheetId="1">#REF!</definedName>
    <definedName name="N_3384" localSheetId="0">#REF!</definedName>
    <definedName name="N_3384">#REF!</definedName>
    <definedName name="N_3388" localSheetId="1">#REF!</definedName>
    <definedName name="N_3388" localSheetId="0">#REF!</definedName>
    <definedName name="N_3388">#REF!</definedName>
    <definedName name="N_411" localSheetId="1">#REF!</definedName>
    <definedName name="N_411" localSheetId="0">#REF!</definedName>
    <definedName name="N_411">#REF!</definedName>
    <definedName name="N_412" localSheetId="1">#REF!</definedName>
    <definedName name="N_412" localSheetId="0">#REF!</definedName>
    <definedName name="N_412">#REF!</definedName>
    <definedName name="N_413" localSheetId="1">#REF!</definedName>
    <definedName name="N_413" localSheetId="0">#REF!</definedName>
    <definedName name="N_413">#REF!</definedName>
    <definedName name="N_415" localSheetId="1">#REF!</definedName>
    <definedName name="N_415" localSheetId="0">#REF!</definedName>
    <definedName name="N_415">#REF!</definedName>
    <definedName name="N_416" localSheetId="1">#REF!</definedName>
    <definedName name="N_416" localSheetId="0">#REF!</definedName>
    <definedName name="N_416">#REF!</definedName>
    <definedName name="N_4211" localSheetId="1">#REF!</definedName>
    <definedName name="N_4211" localSheetId="0">#REF!</definedName>
    <definedName name="N_4211">#REF!</definedName>
    <definedName name="N_4212" localSheetId="1">#REF!</definedName>
    <definedName name="N_4212" localSheetId="0">#REF!</definedName>
    <definedName name="N_4212">#REF!</definedName>
    <definedName name="N_441" localSheetId="1">#REF!</definedName>
    <definedName name="N_441" localSheetId="0">#REF!</definedName>
    <definedName name="N_441">#REF!</definedName>
    <definedName name="N_5111" localSheetId="1">#REF!</definedName>
    <definedName name="N_5111" localSheetId="0">#REF!</definedName>
    <definedName name="N_5111">#REF!</definedName>
    <definedName name="N_621" localSheetId="1">#REF!</definedName>
    <definedName name="N_621" localSheetId="0">#REF!</definedName>
    <definedName name="N_621">#REF!</definedName>
    <definedName name="N_622" localSheetId="1">#REF!</definedName>
    <definedName name="N_622" localSheetId="0">#REF!</definedName>
    <definedName name="N_622">#REF!</definedName>
    <definedName name="N_6271" localSheetId="1">#REF!</definedName>
    <definedName name="N_6271" localSheetId="0">#REF!</definedName>
    <definedName name="N_6271">#REF!</definedName>
    <definedName name="N_6272" localSheetId="1">#REF!</definedName>
    <definedName name="N_6272" localSheetId="0">#REF!</definedName>
    <definedName name="N_6272">#REF!</definedName>
    <definedName name="N_6273" localSheetId="1">#REF!</definedName>
    <definedName name="N_6273" localSheetId="0">#REF!</definedName>
    <definedName name="N_6273">#REF!</definedName>
    <definedName name="N_6274" localSheetId="1">#REF!</definedName>
    <definedName name="N_6274" localSheetId="0">#REF!</definedName>
    <definedName name="N_6274">#REF!</definedName>
    <definedName name="N_6277" localSheetId="1">#REF!</definedName>
    <definedName name="N_6277" localSheetId="0">#REF!</definedName>
    <definedName name="N_6277">#REF!</definedName>
    <definedName name="N_6278" localSheetId="1">#REF!</definedName>
    <definedName name="N_6278" localSheetId="0">#REF!</definedName>
    <definedName name="N_6278">#REF!</definedName>
    <definedName name="N_632" localSheetId="1">#REF!</definedName>
    <definedName name="N_632" localSheetId="0">#REF!</definedName>
    <definedName name="N_632">#REF!</definedName>
    <definedName name="N_6412" localSheetId="1">#REF!</definedName>
    <definedName name="N_6412" localSheetId="0">#REF!</definedName>
    <definedName name="N_6412">#REF!</definedName>
    <definedName name="N_6417" localSheetId="1">#REF!</definedName>
    <definedName name="N_6417" localSheetId="0">#REF!</definedName>
    <definedName name="N_6417">#REF!</definedName>
    <definedName name="N_6421" localSheetId="1">#REF!</definedName>
    <definedName name="N_6421" localSheetId="0">#REF!</definedName>
    <definedName name="N_6421">#REF!</definedName>
    <definedName name="N_6422" localSheetId="1">#REF!</definedName>
    <definedName name="N_6422" localSheetId="0">#REF!</definedName>
    <definedName name="N_6422">#REF!</definedName>
    <definedName name="N_6423" localSheetId="1">#REF!</definedName>
    <definedName name="N_6423" localSheetId="0">#REF!</definedName>
    <definedName name="N_6423">#REF!</definedName>
    <definedName name="N_6424" localSheetId="1">#REF!</definedName>
    <definedName name="N_6424" localSheetId="0">#REF!</definedName>
    <definedName name="N_6424">#REF!</definedName>
    <definedName name="N_6425" localSheetId="1">#REF!</definedName>
    <definedName name="N_6425" localSheetId="0">#REF!</definedName>
    <definedName name="N_6425">#REF!</definedName>
    <definedName name="N_6427" localSheetId="1">#REF!</definedName>
    <definedName name="N_6427" localSheetId="0">#REF!</definedName>
    <definedName name="N_6427">#REF!</definedName>
    <definedName name="N_6428" localSheetId="1">#REF!</definedName>
    <definedName name="N_6428" localSheetId="0">#REF!</definedName>
    <definedName name="N_6428">#REF!</definedName>
    <definedName name="N_711" localSheetId="1">#REF!</definedName>
    <definedName name="N_711" localSheetId="0">#REF!</definedName>
    <definedName name="N_711">#REF!</definedName>
    <definedName name="N_721" localSheetId="1">#REF!</definedName>
    <definedName name="N_721" localSheetId="0">#REF!</definedName>
    <definedName name="N_721">#REF!</definedName>
    <definedName name="N_811" localSheetId="1">#REF!</definedName>
    <definedName name="N_811" localSheetId="0">#REF!</definedName>
    <definedName name="N_811">#REF!</definedName>
    <definedName name="N_821" localSheetId="1">#REF!</definedName>
    <definedName name="N_821" localSheetId="0">#REF!</definedName>
    <definedName name="N_821">#REF!</definedName>
    <definedName name="N_911" localSheetId="1">#REF!</definedName>
    <definedName name="N_911" localSheetId="0">#REF!</definedName>
    <definedName name="N_911">#REF!</definedName>
    <definedName name="N_GTGTKT" localSheetId="1">#REF!</definedName>
    <definedName name="N_GTGTKT" localSheetId="0">#REF!</definedName>
    <definedName name="N_GTGTKT">#REF!</definedName>
    <definedName name="N_NPT" localSheetId="1">#REF!</definedName>
    <definedName name="N_NPT" localSheetId="0">#REF!</definedName>
    <definedName name="N_NPT">#REF!</definedName>
    <definedName name="N_P" localSheetId="1">#REF!</definedName>
    <definedName name="N_P" localSheetId="0">#REF!</definedName>
    <definedName name="N_P">#REF!</definedName>
    <definedName name="N_TG" localSheetId="1">#REF!</definedName>
    <definedName name="N_TG" localSheetId="0">#REF!</definedName>
    <definedName name="N_TG">#REF!</definedName>
    <definedName name="N_TM" localSheetId="1">#REF!</definedName>
    <definedName name="N_TM" localSheetId="0">#REF!</definedName>
    <definedName name="N_TM">#REF!</definedName>
    <definedName name="N_TSCD" localSheetId="1">#REF!</definedName>
    <definedName name="N_TSCD" localSheetId="0">#REF!</definedName>
    <definedName name="N_TSCD">#REF!</definedName>
    <definedName name="N_TSLD" localSheetId="1">#REF!</definedName>
    <definedName name="N_TSLD" localSheetId="0">#REF!</definedName>
    <definedName name="N_TSLD">#REF!</definedName>
    <definedName name="N_V" localSheetId="1">#REF!</definedName>
    <definedName name="N_V" localSheetId="0">#REF!</definedName>
    <definedName name="N_V">#REF!</definedName>
    <definedName name="N1IN" localSheetId="1">#REF!</definedName>
    <definedName name="N1IN" localSheetId="0">#REF!</definedName>
    <definedName name="N1IN">#REF!</definedName>
    <definedName name="n1pig" localSheetId="1">#REF!</definedName>
    <definedName name="n1pig" localSheetId="0">#REF!</definedName>
    <definedName name="n1pig">#REF!</definedName>
    <definedName name="n1pind" localSheetId="1">#REF!</definedName>
    <definedName name="n1pind" localSheetId="0">#REF!</definedName>
    <definedName name="n1pind">#REF!</definedName>
    <definedName name="n1ping" localSheetId="1">#REF!</definedName>
    <definedName name="n1ping" localSheetId="0">#REF!</definedName>
    <definedName name="n1ping">#REF!</definedName>
    <definedName name="n1pint" localSheetId="1">#REF!</definedName>
    <definedName name="n1pint" localSheetId="0">#REF!</definedName>
    <definedName name="n1pint">#REF!</definedName>
    <definedName name="nam" localSheetId="1" hidden="1">{"'Sheet1'!$L$16"}</definedName>
    <definedName name="nam" localSheetId="0" hidden="1">{"'Sheet1'!$L$16"}</definedName>
    <definedName name="nam" hidden="1">{"'Sheet1'!$L$16"}</definedName>
    <definedName name="Name" localSheetId="1">#REF!</definedName>
    <definedName name="Name" localSheetId="0">#REF!</definedName>
    <definedName name="Name">#REF!</definedName>
    <definedName name="nammm.xls" localSheetId="1" hidden="1">{"'Sheet1'!$L$16"}</definedName>
    <definedName name="nammm.xls" localSheetId="0" hidden="1">{"'Sheet1'!$L$16"}</definedName>
    <definedName name="nammm.xls" hidden="1">{"'Sheet1'!$L$16"}</definedName>
    <definedName name="NApr" localSheetId="1">#REF!</definedName>
    <definedName name="NApr" localSheetId="0">#REF!</definedName>
    <definedName name="NApr">#REF!</definedName>
    <definedName name="nbvbv.xls" localSheetId="1" hidden="1">{"'Sheet1'!$L$16"}</definedName>
    <definedName name="nbvbv.xls" localSheetId="0" hidden="1">{"'Sheet1'!$L$16"}</definedName>
    <definedName name="nbvbv.xls" hidden="1">{"'Sheet1'!$L$16"}</definedName>
    <definedName name="nbvxcb.xls" localSheetId="1" hidden="1">{"'Sheet1'!$L$16"}</definedName>
    <definedName name="nbvxcb.xls" localSheetId="0" hidden="1">{"'Sheet1'!$L$16"}</definedName>
    <definedName name="nbvxcb.xls" hidden="1">{"'Sheet1'!$L$16"}</definedName>
    <definedName name="nc_btm10" localSheetId="1">#REF!</definedName>
    <definedName name="nc_btm10" localSheetId="0">#REF!</definedName>
    <definedName name="nc_btm10">#REF!</definedName>
    <definedName name="nc1p" localSheetId="1">#REF!</definedName>
    <definedName name="nc1p" localSheetId="0">#REF!</definedName>
    <definedName name="nc1p">#REF!</definedName>
    <definedName name="nc3p" localSheetId="1">#REF!</definedName>
    <definedName name="nc3p" localSheetId="0">#REF!</definedName>
    <definedName name="nc3p">#REF!</definedName>
    <definedName name="nc4.6I" localSheetId="1">#REF!</definedName>
    <definedName name="nc4.6I" localSheetId="0">#REF!</definedName>
    <definedName name="nc4.6I">#REF!</definedName>
    <definedName name="NCBD100" localSheetId="1">#REF!</definedName>
    <definedName name="NCBD100" localSheetId="0">#REF!</definedName>
    <definedName name="NCBD100">#REF!</definedName>
    <definedName name="NCBD200" localSheetId="1">#REF!</definedName>
    <definedName name="NCBD200" localSheetId="0">#REF!</definedName>
    <definedName name="NCBD200">#REF!</definedName>
    <definedName name="NCBD250" localSheetId="1">#REF!</definedName>
    <definedName name="NCBD250" localSheetId="0">#REF!</definedName>
    <definedName name="NCBD250">#REF!</definedName>
    <definedName name="NCKT" localSheetId="1">#REF!</definedName>
    <definedName name="NCKT" localSheetId="0">#REF!</definedName>
    <definedName name="NCKT">#REF!</definedName>
    <definedName name="nctram" localSheetId="1">#REF!</definedName>
    <definedName name="nctram" localSheetId="0">#REF!</definedName>
    <definedName name="nctram">#REF!</definedName>
    <definedName name="NCVC100" localSheetId="1">#REF!</definedName>
    <definedName name="NCVC100" localSheetId="0">#REF!</definedName>
    <definedName name="NCVC100">#REF!</definedName>
    <definedName name="NCVC200" localSheetId="1">#REF!</definedName>
    <definedName name="NCVC200" localSheetId="0">#REF!</definedName>
    <definedName name="NCVC200">#REF!</definedName>
    <definedName name="NCVC250" localSheetId="1">#REF!</definedName>
    <definedName name="NCVC250" localSheetId="0">#REF!</definedName>
    <definedName name="NCVC250">#REF!</definedName>
    <definedName name="NCVC3P" localSheetId="1">#REF!</definedName>
    <definedName name="NCVC3P" localSheetId="0">#REF!</definedName>
    <definedName name="NCVC3P">#REF!</definedName>
    <definedName name="NCXL" localSheetId="1">#REF!</definedName>
    <definedName name="NCXL" localSheetId="0">#REF!</definedName>
    <definedName name="NCXL">#REF!</definedName>
    <definedName name="ndfd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z"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z"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z"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ungPG" localSheetId="1">#REF!</definedName>
    <definedName name="NDungPG" localSheetId="0">#REF!</definedName>
    <definedName name="NDungPG">#REF!</definedName>
    <definedName name="Ne" localSheetId="1" hidden="1">{"'Sheet1'!$L$16"}</definedName>
    <definedName name="Ne" localSheetId="0" hidden="1">{"'Sheet1'!$L$16"}</definedName>
    <definedName name="Ne" hidden="1">{"'Sheet1'!$L$16"}</definedName>
    <definedName name="NET" localSheetId="1">#REF!</definedName>
    <definedName name="NET" localSheetId="0">#REF!</definedName>
    <definedName name="NET">#REF!</definedName>
    <definedName name="NET_1" localSheetId="1">#REF!</definedName>
    <definedName name="NET_1" localSheetId="0">#REF!</definedName>
    <definedName name="NET_1">#REF!</definedName>
    <definedName name="NET_ANA" localSheetId="1">#REF!</definedName>
    <definedName name="NET_ANA" localSheetId="0">#REF!</definedName>
    <definedName name="NET_ANA">#REF!</definedName>
    <definedName name="NET_ANA_1" localSheetId="1">#REF!</definedName>
    <definedName name="NET_ANA_1" localSheetId="0">#REF!</definedName>
    <definedName name="NET_ANA_1">#REF!</definedName>
    <definedName name="NET_ANA_2" localSheetId="1">#REF!</definedName>
    <definedName name="NET_ANA_2" localSheetId="0">#REF!</definedName>
    <definedName name="NET_ANA_2">#REF!</definedName>
    <definedName name="NEWNAME" localSheetId="1" hidden="1">{#N/A,#N/A,FALSE,"CCTV"}</definedName>
    <definedName name="NEWNAME" localSheetId="0" hidden="1">{#N/A,#N/A,FALSE,"CCTV"}</definedName>
    <definedName name="NEWNAME" hidden="1">{#N/A,#N/A,FALSE,"CCTV"}</definedName>
    <definedName name="NFeb" localSheetId="1">#REF!</definedName>
    <definedName name="NFeb" localSheetId="0">#REF!</definedName>
    <definedName name="NFeb">#REF!</definedName>
    <definedName name="ngan" localSheetId="1">{"Thuxm2.xls","Sheet1"}</definedName>
    <definedName name="ngan" localSheetId="0">{"Thuxm2.xls","Sheet1"}</definedName>
    <definedName name="ngan">{"Thuxm2.xls","Sheet1"}</definedName>
    <definedName name="NgayPG" localSheetId="1">#REF!</definedName>
    <definedName name="NgayPG" localSheetId="0">#REF!</definedName>
    <definedName name="NgayPG">#REF!</definedName>
    <definedName name="NGHE_AN" localSheetId="1">#REF!</definedName>
    <definedName name="NGHE_AN" localSheetId="0">#REF!</definedName>
    <definedName name="NGHE_AN">#REF!</definedName>
    <definedName name="ngu" localSheetId="1" hidden="1">{"'Sheet1'!$L$16"}</definedName>
    <definedName name="ngu" localSheetId="0" hidden="1">{"'Sheet1'!$L$16"}</definedName>
    <definedName name="ngu" hidden="1">{"'Sheet1'!$L$16"}</definedName>
    <definedName name="NH" localSheetId="1">#REF!</definedName>
    <definedName name="NH" localSheetId="0">#REF!</definedName>
    <definedName name="NH">#REF!</definedName>
    <definedName name="nhn" localSheetId="1">#REF!</definedName>
    <definedName name="nhn" localSheetId="0">#REF!</definedName>
    <definedName name="nhn">#REF!</definedName>
    <definedName name="NHot" localSheetId="1">#REF!</definedName>
    <definedName name="NHot" localSheetId="0">#REF!</definedName>
    <definedName name="NHot">#REF!</definedName>
    <definedName name="nig" localSheetId="1">#REF!</definedName>
    <definedName name="nig" localSheetId="0">#REF!</definedName>
    <definedName name="nig">#REF!</definedName>
    <definedName name="NIG13p" localSheetId="1">#REF!</definedName>
    <definedName name="NIG13p" localSheetId="0">#REF!</definedName>
    <definedName name="NIG13p">#REF!</definedName>
    <definedName name="nig1p" localSheetId="1">#REF!</definedName>
    <definedName name="nig1p" localSheetId="0">#REF!</definedName>
    <definedName name="nig1p">#REF!</definedName>
    <definedName name="nig3p" localSheetId="1">#REF!</definedName>
    <definedName name="nig3p" localSheetId="0">#REF!</definedName>
    <definedName name="nig3p">#REF!</definedName>
    <definedName name="nignc1p" localSheetId="1">#REF!</definedName>
    <definedName name="nignc1p" localSheetId="0">#REF!</definedName>
    <definedName name="nignc1p">#REF!</definedName>
    <definedName name="nigvl1p" localSheetId="1">#REF!</definedName>
    <definedName name="nigvl1p" localSheetId="0">#REF!</definedName>
    <definedName name="nigvl1p">#REF!</definedName>
    <definedName name="NIM_Chart1" localSheetId="1">OFFSET(#REF!,0,0,,#REF!)</definedName>
    <definedName name="NIM_Chart1" localSheetId="0">OFFSET(#REF!,0,0,,#REF!)</definedName>
    <definedName name="NIM_Chart1">OFFSET(#REF!,0,0,,#REF!)</definedName>
    <definedName name="NIM_Chart2" localSheetId="1">OFFSET(#REF!,0,0,,#REF!)</definedName>
    <definedName name="NIM_Chart2" localSheetId="0">OFFSET(#REF!,0,0,,#REF!)</definedName>
    <definedName name="NIM_Chart2">OFFSET(#REF!,0,0,,#REF!)</definedName>
    <definedName name="NIM_Chart3" localSheetId="1">OFFSET(#REF!,0,0,,#REF!)</definedName>
    <definedName name="NIM_Chart3" localSheetId="0">OFFSET(#REF!,0,0,,#REF!)</definedName>
    <definedName name="NIM_Chart3">OFFSET(#REF!,0,0,,#REF!)</definedName>
    <definedName name="NIM_Chart4" localSheetId="1">OFFSET(#REF!,0,0,,#REF!)</definedName>
    <definedName name="NIM_Chart4" localSheetId="0">OFFSET(#REF!,0,0,,#REF!)</definedName>
    <definedName name="NIM_Chart4">OFFSET(#REF!,0,0,,#REF!)</definedName>
    <definedName name="NIM_Chart5" localSheetId="1">OFFSET(#REF!,0,0,,#REF!)</definedName>
    <definedName name="NIM_Chart5" localSheetId="0">OFFSET(#REF!,0,0,,#REF!)</definedName>
    <definedName name="NIM_Chart5">OFFSET(#REF!,0,0,,#REF!)</definedName>
    <definedName name="NIM_Chart6" localSheetId="1">OFFSET(#REF!,0,0,,#REF!)</definedName>
    <definedName name="NIM_Chart6" localSheetId="0">OFFSET(#REF!,0,0,,#REF!)</definedName>
    <definedName name="NIM_Chart6">OFFSET(#REF!,0,0,,#REF!)</definedName>
    <definedName name="NIM_Chart7" localSheetId="1">OFFSET(#REF!,0,0,,#REF!)</definedName>
    <definedName name="NIM_Chart7" localSheetId="0">OFFSET(#REF!,0,0,,#REF!)</definedName>
    <definedName name="NIM_Chart7">OFFSET(#REF!,0,0,,#REF!)</definedName>
    <definedName name="NIM_Chart8" localSheetId="1">OFFSET(#REF!,0,0,,#REF!)</definedName>
    <definedName name="NIM_Chart8" localSheetId="0">OFFSET(#REF!,0,0,,#REF!)</definedName>
    <definedName name="NIM_Chart8">OFFSET(#REF!,0,0,,#REF!)</definedName>
    <definedName name="NIMTree_ONEBANK" localSheetId="1">#REF!</definedName>
    <definedName name="NIMTree_ONEBANK" localSheetId="0">#REF!</definedName>
    <definedName name="NIMTree_ONEBANK">#REF!</definedName>
    <definedName name="NIMTree_REGION" localSheetId="1">#REF!</definedName>
    <definedName name="NIMTree_REGION" localSheetId="0">#REF!</definedName>
    <definedName name="NIMTree_REGION">#REF!</definedName>
    <definedName name="nin" localSheetId="1">#REF!</definedName>
    <definedName name="nin" localSheetId="0">#REF!</definedName>
    <definedName name="nin">#REF!</definedName>
    <definedName name="nin14nc3p" localSheetId="1">#REF!</definedName>
    <definedName name="nin14nc3p" localSheetId="0">#REF!</definedName>
    <definedName name="nin14nc3p">#REF!</definedName>
    <definedName name="nin14vl3p" localSheetId="1">#REF!</definedName>
    <definedName name="nin14vl3p" localSheetId="0">#REF!</definedName>
    <definedName name="nin14vl3p">#REF!</definedName>
    <definedName name="nin1903p" localSheetId="1">#REF!</definedName>
    <definedName name="nin1903p" localSheetId="0">#REF!</definedName>
    <definedName name="nin1903p">#REF!</definedName>
    <definedName name="nin190nc3p" localSheetId="1">#REF!</definedName>
    <definedName name="nin190nc3p" localSheetId="0">#REF!</definedName>
    <definedName name="nin190nc3p">#REF!</definedName>
    <definedName name="nin190vl3p" localSheetId="1">#REF!</definedName>
    <definedName name="nin190vl3p" localSheetId="0">#REF!</definedName>
    <definedName name="nin190vl3p">#REF!</definedName>
    <definedName name="nin2903p" localSheetId="1">#REF!</definedName>
    <definedName name="nin2903p" localSheetId="0">#REF!</definedName>
    <definedName name="nin2903p">#REF!</definedName>
    <definedName name="nin290nc3p" localSheetId="1">#REF!</definedName>
    <definedName name="nin290nc3p" localSheetId="0">#REF!</definedName>
    <definedName name="nin290nc3p">#REF!</definedName>
    <definedName name="nin290vl3p" localSheetId="1">#REF!</definedName>
    <definedName name="nin290vl3p" localSheetId="0">#REF!</definedName>
    <definedName name="nin290vl3p">#REF!</definedName>
    <definedName name="nin3p" localSheetId="1">#REF!</definedName>
    <definedName name="nin3p" localSheetId="0">#REF!</definedName>
    <definedName name="nin3p">#REF!</definedName>
    <definedName name="nind" localSheetId="1">#REF!</definedName>
    <definedName name="nind" localSheetId="0">#REF!</definedName>
    <definedName name="nind">#REF!</definedName>
    <definedName name="nind1p" localSheetId="1">#REF!</definedName>
    <definedName name="nind1p" localSheetId="0">#REF!</definedName>
    <definedName name="nind1p">#REF!</definedName>
    <definedName name="nind3p" localSheetId="1">#REF!</definedName>
    <definedName name="nind3p" localSheetId="0">#REF!</definedName>
    <definedName name="nind3p">#REF!</definedName>
    <definedName name="nindnc1p" localSheetId="1">#REF!</definedName>
    <definedName name="nindnc1p" localSheetId="0">#REF!</definedName>
    <definedName name="nindnc1p">#REF!</definedName>
    <definedName name="nindnc3p" localSheetId="1">#REF!</definedName>
    <definedName name="nindnc3p" localSheetId="0">#REF!</definedName>
    <definedName name="nindnc3p">#REF!</definedName>
    <definedName name="nindvl1p" localSheetId="1">#REF!</definedName>
    <definedName name="nindvl1p" localSheetId="0">#REF!</definedName>
    <definedName name="nindvl1p">#REF!</definedName>
    <definedName name="nindvl3p" localSheetId="1">#REF!</definedName>
    <definedName name="nindvl3p" localSheetId="0">#REF!</definedName>
    <definedName name="nindvl3p">#REF!</definedName>
    <definedName name="ning1p" localSheetId="1">#REF!</definedName>
    <definedName name="ning1p" localSheetId="0">#REF!</definedName>
    <definedName name="ning1p">#REF!</definedName>
    <definedName name="ningnc1p" localSheetId="1">#REF!</definedName>
    <definedName name="ningnc1p" localSheetId="0">#REF!</definedName>
    <definedName name="ningnc1p">#REF!</definedName>
    <definedName name="ningvl1p" localSheetId="1">#REF!</definedName>
    <definedName name="ningvl1p" localSheetId="0">#REF!</definedName>
    <definedName name="ningvl1p">#REF!</definedName>
    <definedName name="ninnc3p" localSheetId="1">#REF!</definedName>
    <definedName name="ninnc3p" localSheetId="0">#REF!</definedName>
    <definedName name="ninnc3p">#REF!</definedName>
    <definedName name="nint1p" localSheetId="1">#REF!</definedName>
    <definedName name="nint1p" localSheetId="0">#REF!</definedName>
    <definedName name="nint1p">#REF!</definedName>
    <definedName name="nintnc1p" localSheetId="1">#REF!</definedName>
    <definedName name="nintnc1p" localSheetId="0">#REF!</definedName>
    <definedName name="nintnc1p">#REF!</definedName>
    <definedName name="nintvl1p" localSheetId="1">#REF!</definedName>
    <definedName name="nintvl1p" localSheetId="0">#REF!</definedName>
    <definedName name="nintvl1p">#REF!</definedName>
    <definedName name="ninvl3p" localSheetId="1">#REF!</definedName>
    <definedName name="ninvl3p" localSheetId="0">#REF!</definedName>
    <definedName name="ninvl3p">#REF!</definedName>
    <definedName name="NJan" localSheetId="1">#REF!</definedName>
    <definedName name="NJan" localSheetId="0">#REF!</definedName>
    <definedName name="NJan">#REF!</definedName>
    <definedName name="nl" localSheetId="1">#REF!</definedName>
    <definedName name="nl" localSheetId="0">#REF!</definedName>
    <definedName name="nl">#REF!</definedName>
    <definedName name="NL12nc" localSheetId="1">#REF!</definedName>
    <definedName name="NL12nc" localSheetId="0">#REF!</definedName>
    <definedName name="NL12nc">#REF!</definedName>
    <definedName name="NL12vl" localSheetId="1">#REF!</definedName>
    <definedName name="NL12vl" localSheetId="0">#REF!</definedName>
    <definedName name="NL12vl">#REF!</definedName>
    <definedName name="nl1p" localSheetId="1">#REF!</definedName>
    <definedName name="nl1p" localSheetId="0">#REF!</definedName>
    <definedName name="nl1p">#REF!</definedName>
    <definedName name="nl3p" localSheetId="1">#REF!</definedName>
    <definedName name="nl3p" localSheetId="0">#REF!</definedName>
    <definedName name="nl3p">#REF!</definedName>
    <definedName name="nlnc3p" localSheetId="1">#REF!</definedName>
    <definedName name="nlnc3p" localSheetId="0">#REF!</definedName>
    <definedName name="nlnc3p">#REF!</definedName>
    <definedName name="nlnc3pha" localSheetId="1">#REF!</definedName>
    <definedName name="nlnc3pha" localSheetId="0">#REF!</definedName>
    <definedName name="nlnc3pha">#REF!</definedName>
    <definedName name="NLTK1p" localSheetId="1">#REF!</definedName>
    <definedName name="NLTK1p" localSheetId="0">#REF!</definedName>
    <definedName name="NLTK1p">#REF!</definedName>
    <definedName name="nlvl3p" localSheetId="1">#REF!</definedName>
    <definedName name="nlvl3p" localSheetId="0">#REF!</definedName>
    <definedName name="nlvl3p">#REF!</definedName>
    <definedName name="NMar" localSheetId="1">#REF!</definedName>
    <definedName name="NMar" localSheetId="0">#REF!</definedName>
    <definedName name="NMar">#REF!</definedName>
    <definedName name="NMay" localSheetId="1">#REF!</definedName>
    <definedName name="NMay" localSheetId="0">#REF!</definedName>
    <definedName name="NMay">#REF!</definedName>
    <definedName name="nn" localSheetId="1">#REF!</definedName>
    <definedName name="nn" localSheetId="0">#REF!</definedName>
    <definedName name="nn">#REF!</definedName>
    <definedName name="nn1p" localSheetId="1">#REF!</definedName>
    <definedName name="nn1p" localSheetId="0">#REF!</definedName>
    <definedName name="nn1p">#REF!</definedName>
    <definedName name="nn3p" localSheetId="1">#REF!</definedName>
    <definedName name="nn3p" localSheetId="0">#REF!</definedName>
    <definedName name="nn3p">#REF!</definedName>
    <definedName name="nnm" hidden="1">25</definedName>
    <definedName name="nnn" localSheetId="1" hidden="1">{"'Sheet1'!$L$16"}</definedName>
    <definedName name="nnn" localSheetId="0" hidden="1">{"'Sheet1'!$L$16"}</definedName>
    <definedName name="nnn" hidden="1">{"'Sheet1'!$L$16"}</definedName>
    <definedName name="nnnc3p" localSheetId="1">#REF!</definedName>
    <definedName name="nnnc3p" localSheetId="0">#REF!</definedName>
    <definedName name="nnnc3p">#REF!</definedName>
    <definedName name="nnvl3p" localSheetId="1">#REF!</definedName>
    <definedName name="nnvl3p" localSheetId="0">#REF!</definedName>
    <definedName name="nnvl3p">#REF!</definedName>
    <definedName name="No" localSheetId="1">#REF!</definedName>
    <definedName name="No" localSheetId="0">#REF!</definedName>
    <definedName name="No">#REF!</definedName>
    <definedName name="none" localSheetId="1">#REF!</definedName>
    <definedName name="none" localSheetId="0">#REF!</definedName>
    <definedName name="none">#REF!</definedName>
    <definedName name="NopQ" localSheetId="1">#REF!</definedName>
    <definedName name="NopQ" localSheetId="0">#REF!</definedName>
    <definedName name="NopQ">#REF!</definedName>
    <definedName name="NSO2." localSheetId="1" hidden="1">{"'Sheet1'!$L$16"}</definedName>
    <definedName name="NSO2." localSheetId="0" hidden="1">{"'Sheet1'!$L$16"}</definedName>
    <definedName name="NSO2." hidden="1">{"'Sheet1'!$L$16"}</definedName>
    <definedName name="nstg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stg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stg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vbnbvnbvnbvn">#N/A</definedName>
    <definedName name="NVLC" localSheetId="1">#REF!</definedName>
    <definedName name="NVLC" localSheetId="0">#REF!</definedName>
    <definedName name="NVLC">#REF!</definedName>
    <definedName name="NVLP" localSheetId="1">#REF!</definedName>
    <definedName name="NVLP" localSheetId="0">#REF!</definedName>
    <definedName name="NVLP">#REF!</definedName>
    <definedName name="NXTDGXK" localSheetId="1">#REF!</definedName>
    <definedName name="NXTDGXK" localSheetId="0">#REF!</definedName>
    <definedName name="NXTDGXK">#REF!</definedName>
    <definedName name="NXTDVT" localSheetId="1">#REF!</definedName>
    <definedName name="NXTDVT" localSheetId="0">#REF!</definedName>
    <definedName name="NXTDVT">#REF!</definedName>
    <definedName name="NXTKHHH" localSheetId="1">#REF!</definedName>
    <definedName name="NXTKHHH" localSheetId="0">#REF!</definedName>
    <definedName name="NXTKHHH">#REF!</definedName>
    <definedName name="NXTSLCK" localSheetId="1">#REF!</definedName>
    <definedName name="NXTSLCK" localSheetId="0">#REF!</definedName>
    <definedName name="NXTSLCK">#REF!</definedName>
    <definedName name="NXTSLDK" localSheetId="1">#REF!</definedName>
    <definedName name="NXTSLDK" localSheetId="0">#REF!</definedName>
    <definedName name="NXTSLDK">#REF!</definedName>
    <definedName name="NXTSTCK" localSheetId="1">#REF!</definedName>
    <definedName name="NXTSTCK" localSheetId="0">#REF!</definedName>
    <definedName name="NXTSTCK">#REF!</definedName>
    <definedName name="NXTSTDK" localSheetId="1">#REF!</definedName>
    <definedName name="NXTSTDK" localSheetId="0">#REF!</definedName>
    <definedName name="NXTSTDK">#REF!</definedName>
    <definedName name="NXTTHHVN" localSheetId="1">#REF!</definedName>
    <definedName name="NXTTHHVN" localSheetId="0">#REF!</definedName>
    <definedName name="NXTTHHVN">#REF!</definedName>
    <definedName name="o" localSheetId="1" hidden="1">{#N/A,#N/A,FALSE,"Aging Summary";#N/A,#N/A,FALSE,"Ratio Analysis";#N/A,#N/A,FALSE,"Test 120 Day Accts";#N/A,#N/A,FALSE,"Tickmarks"}</definedName>
    <definedName name="o" localSheetId="0" hidden="1">{#N/A,#N/A,FALSE,"Aging Summary";#N/A,#N/A,FALSE,"Ratio Analysis";#N/A,#N/A,FALSE,"Test 120 Day Accts";#N/A,#N/A,FALSE,"Tickmarks"}</definedName>
    <definedName name="o" hidden="1">{#N/A,#N/A,FALSE,"Aging Summary";#N/A,#N/A,FALSE,"Ratio Analysis";#N/A,#N/A,FALSE,"Test 120 Day Accts";#N/A,#N/A,FALSE,"Tickmarks"}</definedName>
    <definedName name="OApr" localSheetId="1">#REF!</definedName>
    <definedName name="OApr" localSheetId="0">#REF!</definedName>
    <definedName name="OApr">#REF!</definedName>
    <definedName name="OD" localSheetId="1">#REF!</definedName>
    <definedName name="OD" localSheetId="0">#REF!</definedName>
    <definedName name="OD">#REF!</definedName>
    <definedName name="OFeb" localSheetId="1">#REF!</definedName>
    <definedName name="OFeb" localSheetId="0">#REF!</definedName>
    <definedName name="OFeb">#REF!</definedName>
    <definedName name="OJan" localSheetId="1">#REF!</definedName>
    <definedName name="OJan" localSheetId="0">#REF!</definedName>
    <definedName name="OJan">#REF!</definedName>
    <definedName name="OMar" localSheetId="1">#REF!</definedName>
    <definedName name="OMar" localSheetId="0">#REF!</definedName>
    <definedName name="OMar">#REF!</definedName>
    <definedName name="OMay" localSheetId="1">#REF!</definedName>
    <definedName name="OMay" localSheetId="0">#REF!</definedName>
    <definedName name="OMay">#REF!</definedName>
    <definedName name="oo" localSheetId="1" hidden="1">{"'Sheet1'!$L$16"}</definedName>
    <definedName name="oo" localSheetId="0" hidden="1">{"'Sheet1'!$L$16"}</definedName>
    <definedName name="oo" hidden="1">{"'Sheet1'!$L$16"}</definedName>
    <definedName name="oo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o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o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o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pening" localSheetId="1">#REF!</definedName>
    <definedName name="Opening" localSheetId="0">#REF!</definedName>
    <definedName name="Opening">#REF!</definedName>
    <definedName name="oppp" localSheetId="1" hidden="1">{#N/A,#N/A,FALSE,"Gesamt";#N/A,#N/A,FALSE,"Ree KG";#N/A,#N/A,FALSE,"Ree Inter";#N/A,#N/A,FALSE,"BTM";#N/A,#N/A,FALSE,"GmbH";#N/A,#N/A,FALSE,"Sonstige"}</definedName>
    <definedName name="oppp" localSheetId="0" hidden="1">{#N/A,#N/A,FALSE,"Gesamt";#N/A,#N/A,FALSE,"Ree KG";#N/A,#N/A,FALSE,"Ree Inter";#N/A,#N/A,FALSE,"BTM";#N/A,#N/A,FALSE,"GmbH";#N/A,#N/A,FALSE,"Sonstige"}</definedName>
    <definedName name="oppp" hidden="1">{#N/A,#N/A,FALSE,"Gesamt";#N/A,#N/A,FALSE,"Ree KG";#N/A,#N/A,FALSE,"Ree Inter";#N/A,#N/A,FALSE,"BTM";#N/A,#N/A,FALSE,"GmbH";#N/A,#N/A,FALSE,"Sonstige"}</definedName>
    <definedName name="OTHER_PANEL" localSheetId="1">#REF!</definedName>
    <definedName name="OTHER_PANEL" localSheetId="0">#REF!</definedName>
    <definedName name="OTHER_PANEL">#REF!</definedName>
    <definedName name="Ouput" localSheetId="1" hidden="1">{"BRAZIL SALES",#N/A,FALSE,"BRAZ SLS"}</definedName>
    <definedName name="Ouput" localSheetId="0" hidden="1">{"BRAZIL SALES",#N/A,FALSE,"BRAZ SLS"}</definedName>
    <definedName name="Ouput" hidden="1">{"BRAZIL SALES",#N/A,FALSE,"BRAZ SLS"}</definedName>
    <definedName name="P" localSheetId="1">#REF!</definedName>
    <definedName name="P" localSheetId="0">#REF!</definedName>
    <definedName name="P">#REF!</definedName>
    <definedName name="Parem" localSheetId="1">#REF!</definedName>
    <definedName name="Parem" localSheetId="0">#REF!</definedName>
    <definedName name="Parem">#REF!</definedName>
    <definedName name="payments1" localSheetId="1" hidden="1">{#N/A,#N/A,TRUE,"Key Market Indicators"}</definedName>
    <definedName name="payments1" localSheetId="0" hidden="1">{#N/A,#N/A,TRUE,"Key Market Indicators"}</definedName>
    <definedName name="payments1" hidden="1">{#N/A,#N/A,TRUE,"Key Market Indicators"}</definedName>
    <definedName name="payments2" localSheetId="1" hidden="1">{#N/A,#N/A,TRUE,"Key Market Indicators"}</definedName>
    <definedName name="payments2" localSheetId="0" hidden="1">{#N/A,#N/A,TRUE,"Key Market Indicators"}</definedName>
    <definedName name="payments2" hidden="1">{#N/A,#N/A,TRUE,"Key Market Indicators"}</definedName>
    <definedName name="payments3" localSheetId="1" hidden="1">{#N/A,#N/A,TRUE,"Key Market Indicators"}</definedName>
    <definedName name="payments3" localSheetId="0" hidden="1">{#N/A,#N/A,TRUE,"Key Market Indicators"}</definedName>
    <definedName name="payments3" hidden="1">{#N/A,#N/A,TRUE,"Key Market Indicators"}</definedName>
    <definedName name="payments4" localSheetId="1" hidden="1">{#N/A,#N/A,TRUE,"Key Market Indicators"}</definedName>
    <definedName name="payments4" localSheetId="0" hidden="1">{#N/A,#N/A,TRUE,"Key Market Indicators"}</definedName>
    <definedName name="payments4" hidden="1">{#N/A,#N/A,TRUE,"Key Market Indicators"}</definedName>
    <definedName name="PBT_Chart1" localSheetId="1">OFFSET(#REF!,0,0,,#REF!)</definedName>
    <definedName name="PBT_Chart1" localSheetId="0">OFFSET(#REF!,0,0,,#REF!)</definedName>
    <definedName name="PBT_Chart1">OFFSET(#REF!,0,0,,#REF!)</definedName>
    <definedName name="PBT_Chart2" localSheetId="1">OFFSET(#REF!,0,0,,#REF!)</definedName>
    <definedName name="PBT_Chart2" localSheetId="0">OFFSET(#REF!,0,0,,#REF!)</definedName>
    <definedName name="PBT_Chart2">OFFSET(#REF!,0,0,,#REF!)</definedName>
    <definedName name="PBT_Chart3" localSheetId="1">OFFSET(#REF!,0,0,,#REF!)</definedName>
    <definedName name="PBT_Chart3" localSheetId="0">OFFSET(#REF!,0,0,,#REF!)</definedName>
    <definedName name="PBT_Chart3">OFFSET(#REF!,0,0,,#REF!)</definedName>
    <definedName name="PBT_Chart4" localSheetId="1">OFFSET(#REF!,0,0,,#REF!)</definedName>
    <definedName name="PBT_Chart4" localSheetId="0">OFFSET(#REF!,0,0,,#REF!)</definedName>
    <definedName name="PBT_Chart4">OFFSET(#REF!,0,0,,#REF!)</definedName>
    <definedName name="PBT_Chart5" localSheetId="1">OFFSET(#REF!,0,0,,#REF!)</definedName>
    <definedName name="PBT_Chart5" localSheetId="0">OFFSET(#REF!,0,0,,#REF!)</definedName>
    <definedName name="PBT_Chart5">OFFSET(#REF!,0,0,,#REF!)</definedName>
    <definedName name="PBT_Chart6" localSheetId="1">OFFSET(#REF!,0,0,,#REF!)</definedName>
    <definedName name="PBT_Chart6" localSheetId="0">OFFSET(#REF!,0,0,,#REF!)</definedName>
    <definedName name="PBT_Chart6">OFFSET(#REF!,0,0,,#REF!)</definedName>
    <definedName name="PBT_Chart7" localSheetId="1">OFFSET(#REF!,0,0,,#REF!)</definedName>
    <definedName name="PBT_Chart7" localSheetId="0">OFFSET(#REF!,0,0,,#REF!)</definedName>
    <definedName name="PBT_Chart7">OFFSET(#REF!,0,0,,#REF!)</definedName>
    <definedName name="PBT_Chart8" localSheetId="1">OFFSET(#REF!,0,0,,#REF!)</definedName>
    <definedName name="PBT_Chart8" localSheetId="0">OFFSET(#REF!,0,0,,#REF!)</definedName>
    <definedName name="PBT_Chart8">OFFSET(#REF!,0,0,,#REF!)</definedName>
    <definedName name="PEJM" localSheetId="1">#REF!</definedName>
    <definedName name="PEJM" localSheetId="0">#REF!</definedName>
    <definedName name="PEJM">#REF!</definedName>
    <definedName name="PERIOD" localSheetId="1">#REF!</definedName>
    <definedName name="PERIOD" localSheetId="0">#REF!</definedName>
    <definedName name="PERIOD">#REF!</definedName>
    <definedName name="PERRESULT" localSheetId="1">#REF!</definedName>
    <definedName name="PERRESULT" localSheetId="0">#REF!</definedName>
    <definedName name="PERRESULT">#REF!</definedName>
    <definedName name="PF" localSheetId="1">#REF!</definedName>
    <definedName name="PF" localSheetId="0">#REF!</definedName>
    <definedName name="PF">#REF!</definedName>
    <definedName name="PHAN" localSheetId="1" hidden="1">{#N/A,#N/A,FALSE,"CCTV"}</definedName>
    <definedName name="PHAN" localSheetId="0" hidden="1">{#N/A,#N/A,FALSE,"CCTV"}</definedName>
    <definedName name="PHAN" hidden="1">{#N/A,#N/A,FALSE,"CCTV"}</definedName>
    <definedName name="PHAT" localSheetId="1" hidden="1">{#N/A,#N/A,FALSE,"CCTV"}</definedName>
    <definedName name="PHAT" localSheetId="0" hidden="1">{#N/A,#N/A,FALSE,"CCTV"}</definedName>
    <definedName name="PHAT" hidden="1">{#N/A,#N/A,FALSE,"CCTV"}</definedName>
    <definedName name="phu_luc_vua" localSheetId="1">#REF!</definedName>
    <definedName name="phu_luc_vua" localSheetId="0">#REF!</definedName>
    <definedName name="phu_luc_vua">#REF!</definedName>
    <definedName name="PIP" localSheetId="1">BlankMacro1</definedName>
    <definedName name="PIP" localSheetId="0">BlankMacro1</definedName>
    <definedName name="PIP">BlankMacro1</definedName>
    <definedName name="PIPE2" localSheetId="1">BlankMacro1</definedName>
    <definedName name="PIPE2" localSheetId="0">BlankMacro1</definedName>
    <definedName name="PIPE2">BlankMacro1</definedName>
    <definedName name="PL_BP" localSheetId="1">#REF!</definedName>
    <definedName name="PL_BP" localSheetId="0">#REF!</definedName>
    <definedName name="PL_BP">#REF!</definedName>
    <definedName name="PL_指示燈___P.B.___REST_P.B._壓扣開關" localSheetId="1">#REF!</definedName>
    <definedName name="PL_指示燈___P.B.___REST_P.B._壓扣開關" localSheetId="0">#REF!</definedName>
    <definedName name="PL_指示燈___P.B.___REST_P.B._壓扣開關">#REF!</definedName>
    <definedName name="PLK" localSheetId="1" hidden="1">{#N/A,#N/A,FALSE,"CCTV"}</definedName>
    <definedName name="PLK" localSheetId="0" hidden="1">{#N/A,#N/A,FALSE,"CCTV"}</definedName>
    <definedName name="PLK" hidden="1">{#N/A,#N/A,FALSE,"CCTV"}</definedName>
    <definedName name="PlucBcaoTD" localSheetId="1" hidden="1">{"'Sheet1'!$L$16"}</definedName>
    <definedName name="PlucBcaoTD" localSheetId="0" hidden="1">{"'Sheet1'!$L$16"}</definedName>
    <definedName name="PlucBcaoTD" hidden="1">{"'Sheet1'!$L$16"}</definedName>
    <definedName name="PM" localSheetId="1">#REF!</definedName>
    <definedName name="PM" localSheetId="0">#REF!</definedName>
    <definedName name="PM">#REF!</definedName>
    <definedName name="po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o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o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oppy" localSheetId="1">#REF!</definedName>
    <definedName name="Poppy" localSheetId="0">#REF!</definedName>
    <definedName name="Poppy">#REF!</definedName>
    <definedName name="PosttaxROE_Chart1" localSheetId="1">OFFSET(#REF!,0,0,,#REF!)</definedName>
    <definedName name="PosttaxROE_Chart1" localSheetId="0">OFFSET(#REF!,0,0,,#REF!)</definedName>
    <definedName name="PosttaxROE_Chart1">OFFSET(#REF!,0,0,,#REF!)</definedName>
    <definedName name="PosttaxROE_Chart3" localSheetId="1">OFFSET(#REF!,0,0,,#REF!)</definedName>
    <definedName name="PosttaxROE_Chart3" localSheetId="0">OFFSET(#REF!,0,0,,#REF!)</definedName>
    <definedName name="PosttaxROE_Chart3">OFFSET(#REF!,0,0,,#REF!)</definedName>
    <definedName name="PPP" localSheetId="1">BlankMacro1</definedName>
    <definedName name="PPP" localSheetId="0">BlankMacro1</definedName>
    <definedName name="PPP">BlankMacro1</definedName>
    <definedName name="pppp" localSheetId="1" hidden="1">{"'Sheet1'!$L$16"}</definedName>
    <definedName name="pppp" localSheetId="0" hidden="1">{"'Sheet1'!$L$16"}</definedName>
    <definedName name="pppp" hidden="1">{"'Sheet1'!$L$16"}</definedName>
    <definedName name="ppppp"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pppp"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ppp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pppppp" localSheetId="1" hidden="1">{"'Sheet1'!$L$16"}</definedName>
    <definedName name="ppppppp" localSheetId="0" hidden="1">{"'Sheet1'!$L$16"}</definedName>
    <definedName name="ppppppp" hidden="1">{"'Sheet1'!$L$16"}</definedName>
    <definedName name="PretaxROE_Chart1" localSheetId="1">OFFSET(#REF!,0,0,,#REF!)</definedName>
    <definedName name="PretaxROE_Chart1" localSheetId="0">OFFSET(#REF!,0,0,,#REF!)</definedName>
    <definedName name="PretaxROE_Chart1">OFFSET(#REF!,0,0,,#REF!)</definedName>
    <definedName name="PretaxROE_Chart2" localSheetId="1">OFFSET(#REF!,0,0,,#REF!)</definedName>
    <definedName name="PretaxROE_Chart2" localSheetId="0">OFFSET(#REF!,0,0,,#REF!)</definedName>
    <definedName name="PretaxROE_Chart2">OFFSET(#REF!,0,0,,#REF!)</definedName>
    <definedName name="PretaxROE_Chart3" localSheetId="1">OFFSET(#REF!,0,0,,#REF!)</definedName>
    <definedName name="PretaxROE_Chart3" localSheetId="0">OFFSET(#REF!,0,0,,#REF!)</definedName>
    <definedName name="PretaxROE_Chart3">OFFSET(#REF!,0,0,,#REF!)</definedName>
    <definedName name="PretaxROE_Chart4" localSheetId="1">OFFSET(#REF!,0,0,,#REF!)</definedName>
    <definedName name="PretaxROE_Chart4" localSheetId="0">OFFSET(#REF!,0,0,,#REF!)</definedName>
    <definedName name="PretaxROE_Chart4">OFFSET(#REF!,0,0,,#REF!)</definedName>
    <definedName name="PretaxROE_Chart5" localSheetId="1">OFFSET(#REF!,0,0,,#REF!)</definedName>
    <definedName name="PretaxROE_Chart5" localSheetId="0">OFFSET(#REF!,0,0,,#REF!)</definedName>
    <definedName name="PretaxROE_Chart5">OFFSET(#REF!,0,0,,#REF!)</definedName>
    <definedName name="PretaxROE_Chart6" localSheetId="1">OFFSET(#REF!,0,0,,#REF!)</definedName>
    <definedName name="PretaxROE_Chart6" localSheetId="0">OFFSET(#REF!,0,0,,#REF!)</definedName>
    <definedName name="PretaxROE_Chart6">OFFSET(#REF!,0,0,,#REF!)</definedName>
    <definedName name="PRICE" localSheetId="1">#REF!</definedName>
    <definedName name="PRICE" localSheetId="0">#REF!</definedName>
    <definedName name="PRICE">#REF!</definedName>
    <definedName name="PRICE1" localSheetId="1">#REF!</definedName>
    <definedName name="PRICE1" localSheetId="0">#REF!</definedName>
    <definedName name="PRICE1">#REF!</definedName>
    <definedName name="_xlnm.Print_Area" localSheetId="1">#REF!</definedName>
    <definedName name="_xlnm.Print_Area" localSheetId="0">#REF!</definedName>
    <definedName name="_xlnm.Print_Area">#REF!</definedName>
    <definedName name="Print_Area_MI" localSheetId="1">#REF!</definedName>
    <definedName name="Print_Area_MI" localSheetId="0">#REF!</definedName>
    <definedName name="Print_Area_MI">#REF!</definedName>
    <definedName name="_xlnm.Print_Titles" localSheetId="1">#N/A</definedName>
    <definedName name="_xlnm.Print_Titles" localSheetId="0">#REF!</definedName>
    <definedName name="_xlnm.Print_Titles">#REF!</definedName>
    <definedName name="Print_Titles_MI" localSheetId="1">#REF!</definedName>
    <definedName name="Print_Titles_MI" localSheetId="0">#REF!</definedName>
    <definedName name="Print_Titles_MI">#REF!</definedName>
    <definedName name="PRINTA" localSheetId="1">#REF!</definedName>
    <definedName name="PRINTA" localSheetId="0">#REF!</definedName>
    <definedName name="PRINTA">#REF!</definedName>
    <definedName name="PRINTB" localSheetId="1">#REF!</definedName>
    <definedName name="PRINTB" localSheetId="0">#REF!</definedName>
    <definedName name="PRINTB">#REF!</definedName>
    <definedName name="PRINTC" localSheetId="1">#REF!</definedName>
    <definedName name="PRINTC" localSheetId="0">#REF!</definedName>
    <definedName name="PRINTC">#REF!</definedName>
    <definedName name="PROJ" localSheetId="1">#REF!</definedName>
    <definedName name="PROJ" localSheetId="0">#REF!</definedName>
    <definedName name="PROJ">#REF!</definedName>
    <definedName name="projection" localSheetId="1" hidden="1">{#N/A,#N/A,TRUE,"Key Market Indicators"}</definedName>
    <definedName name="projection" localSheetId="0" hidden="1">{#N/A,#N/A,TRUE,"Key Market Indicators"}</definedName>
    <definedName name="projection" hidden="1">{#N/A,#N/A,TRUE,"Key Market Indicators"}</definedName>
    <definedName name="PROPOSAL" localSheetId="1">#REF!</definedName>
    <definedName name="PROPOSAL" localSheetId="0">#REF!</definedName>
    <definedName name="PROPOSAL">#REF!</definedName>
    <definedName name="Province" localSheetId="1">#REF!</definedName>
    <definedName name="Province" localSheetId="0">#REF!</definedName>
    <definedName name="Province">#REF!</definedName>
    <definedName name="psm" localSheetId="1" hidden="1">{"'Sheet1'!$L$16"}</definedName>
    <definedName name="psm" localSheetId="0" hidden="1">{"'Sheet1'!$L$16"}</definedName>
    <definedName name="psm" hidden="1">{"'Sheet1'!$L$16"}</definedName>
    <definedName name="PSM." localSheetId="1" hidden="1">{"'Sheet1'!$L$16"}</definedName>
    <definedName name="PSM." localSheetId="0" hidden="1">{"'Sheet1'!$L$16"}</definedName>
    <definedName name="PSM." hidden="1">{"'Sheet1'!$L$16"}</definedName>
    <definedName name="PT" localSheetId="1">BlankMacro1</definedName>
    <definedName name="PT" localSheetId="0">BlankMacro1</definedName>
    <definedName name="PT">BlankMacro1</definedName>
    <definedName name="PT_Duong" localSheetId="1">#REF!</definedName>
    <definedName name="PT_Duong" localSheetId="0">#REF!</definedName>
    <definedName name="PT_Duong">#REF!</definedName>
    <definedName name="ptdg" localSheetId="1">#REF!</definedName>
    <definedName name="ptdg" localSheetId="0">#REF!</definedName>
    <definedName name="ptdg">#REF!</definedName>
    <definedName name="PTDG_cau" localSheetId="1">#REF!</definedName>
    <definedName name="PTDG_cau" localSheetId="0">#REF!</definedName>
    <definedName name="PTDG_cau">#REF!</definedName>
    <definedName name="ptdg_cong" localSheetId="1">#REF!</definedName>
    <definedName name="ptdg_cong" localSheetId="0">#REF!</definedName>
    <definedName name="ptdg_cong">#REF!</definedName>
    <definedName name="ptdg_duong" localSheetId="1">#REF!</definedName>
    <definedName name="ptdg_duong" localSheetId="0">#REF!</definedName>
    <definedName name="ptdg_duong">#REF!</definedName>
    <definedName name="ptdg_ke" localSheetId="1">#REF!</definedName>
    <definedName name="ptdg_ke" localSheetId="0">#REF!</definedName>
    <definedName name="ptdg_ke">#REF!</definedName>
    <definedName name="ptdm1" localSheetId="1" hidden="1">{#N/A,#N/A,FALSE,"CCTV"}</definedName>
    <definedName name="ptdm1" localSheetId="0" hidden="1">{#N/A,#N/A,FALSE,"CCTV"}</definedName>
    <definedName name="ptdm1" hidden="1">{#N/A,#N/A,FALSE,"CCTV"}</definedName>
    <definedName name="py_net_income" localSheetId="1">#REF!</definedName>
    <definedName name="py_net_income" localSheetId="0">#REF!</definedName>
    <definedName name="py_net_income">#REF!</definedName>
    <definedName name="py_ret_earn_beg" localSheetId="1">#REF!</definedName>
    <definedName name="py_ret_earn_beg" localSheetId="0">#REF!</definedName>
    <definedName name="py_ret_earn_beg">#REF!</definedName>
    <definedName name="py_retained_earnings" localSheetId="1">#REF!</definedName>
    <definedName name="py_retained_earnings" localSheetId="0">#REF!</definedName>
    <definedName name="py_retained_earnings">#REF!</definedName>
    <definedName name="py_share_equity" localSheetId="1">#REF!</definedName>
    <definedName name="py_share_equity" localSheetId="0">#REF!</definedName>
    <definedName name="py_share_equity">#REF!</definedName>
    <definedName name="q" localSheetId="1" hidden="1">{"'Sheet1'!$L$16"}</definedName>
    <definedName name="q" localSheetId="0" hidden="1">{"'Sheet1'!$L$16"}</definedName>
    <definedName name="q" hidden="1">{"'Sheet1'!$L$16"}</definedName>
    <definedName name="qitayingfu" localSheetId="1" hidden="1">{"BRAZIL SALES",#N/A,FALSE,"BRAZ SLS"}</definedName>
    <definedName name="qitayingfu" localSheetId="0" hidden="1">{"BRAZIL SALES",#N/A,FALSE,"BRAZ SLS"}</definedName>
    <definedName name="qitayingfu" hidden="1">{"BRAZIL SALES",#N/A,FALSE,"BRAZ SLS"}</definedName>
    <definedName name="qiyf" localSheetId="1" hidden="1">{0}</definedName>
    <definedName name="qiyf" localSheetId="0" hidden="1">{0}</definedName>
    <definedName name="qiyf" hidden="1">{0}</definedName>
    <definedName name="qq" localSheetId="1">BlankMacro1</definedName>
    <definedName name="qq" localSheetId="0">BlankMacro1</definedName>
    <definedName name="qq">BlankMacro1</definedName>
    <definedName name="qqq" localSheetId="1" hidden="1">{"'Sheet1'!$L$16"}</definedName>
    <definedName name="qqq" localSheetId="0" hidden="1">{"'Sheet1'!$L$16"}</definedName>
    <definedName name="qqq" hidden="1">{"'Sheet1'!$L$16"}</definedName>
    <definedName name="qqqqq"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qqqqq"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qqqqq"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qrtanal" localSheetId="1"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0" hidden="1">{"cover a","4q",FALSE,"Cover";"Op Earn Mgd Q4",#N/A,FALSE,"Op-Earn (Mng)";"Op Earn Rpt Q4",#N/A,FALSE,"Op-Earn (Rpt)";"Loans",#N/A,FALSE,"Loans";"Credit Costs",#N/A,FALSE,"CCosts";"Net Interest Margin",#N/A,FALSE,"Margin";"Nonint Income",#N/A,FALSE,"NonII";"Nonint Exp",#N/A,FALSE,"NonIE";"Valuation",#N/A,FALSE,"Valuation"}</definedName>
    <definedName name="qrtanal" hidden="1">{"cover a","4q",FALSE,"Cover";"Op Earn Mgd Q4",#N/A,FALSE,"Op-Earn (Mng)";"Op Earn Rpt Q4",#N/A,FALSE,"Op-Earn (Rpt)";"Loans",#N/A,FALSE,"Loans";"Credit Costs",#N/A,FALSE,"CCosts";"Net Interest Margin",#N/A,FALSE,"Margin";"Nonint Income",#N/A,FALSE,"NonII";"Nonint Exp",#N/A,FALSE,"NonIE";"Valuation",#N/A,FALSE,"Valuation"}</definedName>
    <definedName name="qrwerttt" localSheetId="1" hidden="1">#REF!</definedName>
    <definedName name="qrwerttt" localSheetId="0" hidden="1">#REF!</definedName>
    <definedName name="qrwerttt" hidden="1">#REF!</definedName>
    <definedName name="qrwt" localSheetId="1" hidden="1">{#N/A,#N/A,FALSE,"CCTV"}</definedName>
    <definedName name="qrwt" localSheetId="0" hidden="1">{#N/A,#N/A,FALSE,"CCTV"}</definedName>
    <definedName name="qrwt" hidden="1">{#N/A,#N/A,FALSE,"CCTV"}</definedName>
    <definedName name="quan" localSheetId="1" hidden="1">{"'Sheet1'!$L$16"}</definedName>
    <definedName name="quan" localSheetId="0" hidden="1">{"'Sheet1'!$L$16"}</definedName>
    <definedName name="quan" hidden="1">{"'Sheet1'!$L$16"}</definedName>
    <definedName name="Quantities" localSheetId="1">#REF!</definedName>
    <definedName name="Quantities" localSheetId="0">#REF!</definedName>
    <definedName name="Quantities">#REF!</definedName>
    <definedName name="QUATANG" localSheetId="1" hidden="1">{"'Sheet1'!$L$16"}</definedName>
    <definedName name="QUATANG" localSheetId="0" hidden="1">{"'Sheet1'!$L$16"}</definedName>
    <definedName name="QUATANG" hidden="1">{"'Sheet1'!$L$16"}</definedName>
    <definedName name="QUATANG123" localSheetId="1" hidden="1">{"'Sheet1'!$L$16"}</definedName>
    <definedName name="QUATANG123" localSheetId="0" hidden="1">{"'Sheet1'!$L$16"}</definedName>
    <definedName name="QUATANG123" hidden="1">{"'Sheet1'!$L$16"}</definedName>
    <definedName name="qưqqw" localSheetId="1" hidden="1">{"'Sheet1'!$L$16"}</definedName>
    <definedName name="qưqqw" localSheetId="0" hidden="1">{"'Sheet1'!$L$16"}</definedName>
    <definedName name="qưqqw" hidden="1">{"'Sheet1'!$L$16"}</definedName>
    <definedName name="qưqwq" localSheetId="1" hidden="1">{"'Sheet1'!$L$16"}</definedName>
    <definedName name="qưqwq" localSheetId="0" hidden="1">{"'Sheet1'!$L$16"}</definedName>
    <definedName name="qưqwq" hidden="1">{"'Sheet1'!$L$16"}</definedName>
    <definedName name="qưqwqqwq" localSheetId="1" hidden="1">{"'Sheet1'!$L$16"}</definedName>
    <definedName name="qưqwqqwq" localSheetId="0" hidden="1">{"'Sheet1'!$L$16"}</definedName>
    <definedName name="qưqwqqwq" hidden="1">{"'Sheet1'!$L$16"}</definedName>
    <definedName name="qưqwqwq" localSheetId="1" hidden="1">{"'Sheet1'!$L$16"}</definedName>
    <definedName name="qưqwqwq" localSheetId="0" hidden="1">{"'Sheet1'!$L$16"}</definedName>
    <definedName name="qưqwqwq" hidden="1">{"'Sheet1'!$L$16"}</definedName>
    <definedName name="qưqwqwqwqw" localSheetId="1" hidden="1">{"'Sheet1'!$L$16"}</definedName>
    <definedName name="qưqwqwqwqw" localSheetId="0" hidden="1">{"'Sheet1'!$L$16"}</definedName>
    <definedName name="qưqwqwqwqw" hidden="1">{"'Sheet1'!$L$16"}</definedName>
    <definedName name="quyen" localSheetId="1" hidden="1">{"'Sheet1'!$L$16"}</definedName>
    <definedName name="quyen" localSheetId="0" hidden="1">{"'Sheet1'!$L$16"}</definedName>
    <definedName name="quyen" hidden="1">{"'Sheet1'!$L$16"}</definedName>
    <definedName name="qvnbm.xls" localSheetId="1" hidden="1">{"'Sheet1'!$L$16"}</definedName>
    <definedName name="qvnbm.xls" localSheetId="0" hidden="1">{"'Sheet1'!$L$16"}</definedName>
    <definedName name="qvnbm.xls" hidden="1">{"'Sheet1'!$L$16"}</definedName>
    <definedName name="qwr" localSheetId="1" hidden="1">{#N/A,#N/A,FALSE,"CCTV"}</definedName>
    <definedName name="qwr" localSheetId="0" hidden="1">{#N/A,#N/A,FALSE,"CCTV"}</definedName>
    <definedName name="qwr" hidden="1">{#N/A,#N/A,FALSE,"CCTV"}</definedName>
    <definedName name="ra11p" localSheetId="1">#REF!</definedName>
    <definedName name="ra11p" localSheetId="0">#REF!</definedName>
    <definedName name="ra11p">#REF!</definedName>
    <definedName name="ra13p" localSheetId="1">#REF!</definedName>
    <definedName name="ra13p" localSheetId="0">#REF!</definedName>
    <definedName name="ra13p">#REF!</definedName>
    <definedName name="rate">14000</definedName>
    <definedName name="RECOUT">#N/A</definedName>
    <definedName name="Ref_ABCDE_L2" localSheetId="1">#REF!</definedName>
    <definedName name="Ref_ABCDE_L2" localSheetId="0">#REF!</definedName>
    <definedName name="Ref_ABCDE_L2">#REF!</definedName>
    <definedName name="Ref_Workbooks" localSheetId="1">#REF!</definedName>
    <definedName name="Ref_Workbooks" localSheetId="0">#REF!</definedName>
    <definedName name="Ref_Workbooks">#REF!</definedName>
    <definedName name="Region" localSheetId="1">#REF!</definedName>
    <definedName name="Region" localSheetId="0">#REF!</definedName>
    <definedName name="Region">#REF!</definedName>
    <definedName name="rep" localSheetId="1"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REF!</definedName>
    <definedName name="REPORT" localSheetId="0" hidden="1">#REF!</definedName>
    <definedName name="REPORT" hidden="1">#REF!</definedName>
    <definedName name="REQ_Source" localSheetId="1">OFFSET(#REF!,0,0,COUNTA(#REF!),1)</definedName>
    <definedName name="REQ_Source" localSheetId="0">OFFSET(#REF!,0,0,COUNTA(#REF!),1)</definedName>
    <definedName name="REQ_Source">OFFSET(#REF!,0,0,COUNTA(#REF!),1)</definedName>
    <definedName name="reufwihcjbcwdkjfhwud" localSheetId="1" hidden="1">#REF!</definedName>
    <definedName name="reufwihcjbcwdkjfhwud" localSheetId="0" hidden="1">#REF!</definedName>
    <definedName name="reufwihcjbcwdkjfhwud" hidden="1">#REF!</definedName>
    <definedName name="Rf">[1]GBMcalc!$D$7</definedName>
    <definedName name="RFIFTO" localSheetId="1" hidden="1">{#N/A,#N/A,FALSE,"CCTV"}</definedName>
    <definedName name="RFIFTO" localSheetId="0" hidden="1">{#N/A,#N/A,FALSE,"CCTV"}</definedName>
    <definedName name="RFIFTO" hidden="1">{#N/A,#N/A,FALSE,"CCTV"}</definedName>
    <definedName name="RFP003A" localSheetId="1">#REF!</definedName>
    <definedName name="RFP003A" localSheetId="0">#REF!</definedName>
    <definedName name="RFP003A">#REF!</definedName>
    <definedName name="RFP003B" localSheetId="1">#REF!</definedName>
    <definedName name="RFP003B" localSheetId="0">#REF!</definedName>
    <definedName name="RFP003B">#REF!</definedName>
    <definedName name="RFP003C" localSheetId="1">#REF!</definedName>
    <definedName name="RFP003C" localSheetId="0">#REF!</definedName>
    <definedName name="RFP003C">#REF!</definedName>
    <definedName name="RFP003D" localSheetId="1">#REF!</definedName>
    <definedName name="RFP003D" localSheetId="0">#REF!</definedName>
    <definedName name="RFP003D">#REF!</definedName>
    <definedName name="RFP003E" localSheetId="1">#REF!</definedName>
    <definedName name="RFP003E" localSheetId="0">#REF!</definedName>
    <definedName name="RFP003E">#REF!</definedName>
    <definedName name="RFP003F" localSheetId="1">#REF!</definedName>
    <definedName name="RFP003F" localSheetId="0">#REF!</definedName>
    <definedName name="RFP003F">#REF!</definedName>
    <definedName name="rfwerw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fwerw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fwerw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GD" localSheetId="1" hidden="1">{#N/A,#N/A,FALSE,"CCTV"}</definedName>
    <definedName name="RGD" localSheetId="0" hidden="1">{#N/A,#N/A,FALSE,"CCTV"}</definedName>
    <definedName name="RGD" hidden="1">{#N/A,#N/A,FALSE,"CCTV"}</definedName>
    <definedName name="Risk" localSheetId="1">#REF!</definedName>
    <definedName name="Risk" localSheetId="0">#REF!</definedName>
    <definedName name="Risk">#REF!</definedName>
    <definedName name="River" localSheetId="1">#REF!</definedName>
    <definedName name="River" localSheetId="0">#REF!</definedName>
    <definedName name="River">#REF!</definedName>
    <definedName name="River_Code" localSheetId="1">#REF!</definedName>
    <definedName name="River_Code" localSheetId="0">#REF!</definedName>
    <definedName name="River_Code">#REF!</definedName>
    <definedName name="RJYTYI" localSheetId="1" hidden="1">{#N/A,#N/A,FALSE,"CCTV"}</definedName>
    <definedName name="RJYTYI" localSheetId="0" hidden="1">{#N/A,#N/A,FALSE,"CCTV"}</definedName>
    <definedName name="RJYTYI" hidden="1">{#N/A,#N/A,FALSE,"CCTV"}</definedName>
    <definedName name="rkd" localSheetId="1" hidden="1">{#N/A,#N/A,FALSE,"CCTV"}</definedName>
    <definedName name="rkd" localSheetId="0" hidden="1">{#N/A,#N/A,FALSE,"CCTV"}</definedName>
    <definedName name="rkd" hidden="1">{#N/A,#N/A,FALSE,"CCTV"}</definedName>
    <definedName name="RoA_Chart_1" localSheetId="1">OFFSET(#REF!,0,0,,#REF!)</definedName>
    <definedName name="RoA_Chart_1" localSheetId="0">OFFSET(#REF!,0,0,,#REF!)</definedName>
    <definedName name="RoA_Chart_1">OFFSET(#REF!,0,0,,#REF!)</definedName>
    <definedName name="RoA_Chart_10" localSheetId="1">OFFSET(#REF!,0,0,,#REF!)</definedName>
    <definedName name="RoA_Chart_10" localSheetId="0">OFFSET(#REF!,0,0,,#REF!)</definedName>
    <definedName name="RoA_Chart_10">OFFSET(#REF!,0,0,,#REF!)</definedName>
    <definedName name="RoA_Chart_11" localSheetId="1">OFFSET(#REF!,0,0,,#REF!)</definedName>
    <definedName name="RoA_Chart_11" localSheetId="0">OFFSET(#REF!,0,0,,#REF!)</definedName>
    <definedName name="RoA_Chart_11">OFFSET(#REF!,0,0,,#REF!)</definedName>
    <definedName name="RoA_Chart_12" localSheetId="1">OFFSET(#REF!,0,0,,#REF!)</definedName>
    <definedName name="RoA_Chart_12" localSheetId="0">OFFSET(#REF!,0,0,,#REF!)</definedName>
    <definedName name="RoA_Chart_12">OFFSET(#REF!,0,0,,#REF!)</definedName>
    <definedName name="RoA_Chart_13" localSheetId="1">OFFSET(#REF!,0,0,,#REF!)</definedName>
    <definedName name="RoA_Chart_13" localSheetId="0">OFFSET(#REF!,0,0,,#REF!)</definedName>
    <definedName name="RoA_Chart_13">OFFSET(#REF!,0,0,,#REF!)</definedName>
    <definedName name="RoA_Chart_14" localSheetId="1">OFFSET(#REF!,0,0,,#REF!)</definedName>
    <definedName name="RoA_Chart_14" localSheetId="0">OFFSET(#REF!,0,0,,#REF!)</definedName>
    <definedName name="RoA_Chart_14">OFFSET(#REF!,0,0,,#REF!)</definedName>
    <definedName name="RoA_Chart_15" localSheetId="1">OFFSET(#REF!,0,0,,#REF!)</definedName>
    <definedName name="RoA_Chart_15" localSheetId="0">OFFSET(#REF!,0,0,,#REF!)</definedName>
    <definedName name="RoA_Chart_15">OFFSET(#REF!,0,0,,#REF!)</definedName>
    <definedName name="RoA_Chart_16" localSheetId="1">OFFSET(#REF!,0,0,,#REF!)</definedName>
    <definedName name="RoA_Chart_16" localSheetId="0">OFFSET(#REF!,0,0,,#REF!)</definedName>
    <definedName name="RoA_Chart_16">OFFSET(#REF!,0,0,,#REF!)</definedName>
    <definedName name="RoA_Chart_17" localSheetId="1">OFFSET(#REF!,0,0,,#REF!)</definedName>
    <definedName name="RoA_Chart_17" localSheetId="0">OFFSET(#REF!,0,0,,#REF!)</definedName>
    <definedName name="RoA_Chart_17">OFFSET(#REF!,0,0,,#REF!)</definedName>
    <definedName name="RoA_Chart_18" localSheetId="1">OFFSET(#REF!,0,0,,#REF!)</definedName>
    <definedName name="RoA_Chart_18" localSheetId="0">OFFSET(#REF!,0,0,,#REF!)</definedName>
    <definedName name="RoA_Chart_18">OFFSET(#REF!,0,0,,#REF!)</definedName>
    <definedName name="RoA_Chart_19" localSheetId="1">OFFSET(#REF!,0,0,,#REF!)</definedName>
    <definedName name="RoA_Chart_19" localSheetId="0">OFFSET(#REF!,0,0,,#REF!)</definedName>
    <definedName name="RoA_Chart_19">OFFSET(#REF!,0,0,,#REF!)</definedName>
    <definedName name="RoA_Chart_2" localSheetId="1">OFFSET(#REF!,0,0,,#REF!)</definedName>
    <definedName name="RoA_Chart_2" localSheetId="0">OFFSET(#REF!,0,0,,#REF!)</definedName>
    <definedName name="RoA_Chart_2">OFFSET(#REF!,0,0,,#REF!)</definedName>
    <definedName name="RoA_Chart_20" localSheetId="1">OFFSET(#REF!,0,0,,#REF!)</definedName>
    <definedName name="RoA_Chart_20" localSheetId="0">OFFSET(#REF!,0,0,,#REF!)</definedName>
    <definedName name="RoA_Chart_20">OFFSET(#REF!,0,0,,#REF!)</definedName>
    <definedName name="RoA_Chart_21" localSheetId="1">OFFSET(#REF!,0,0,,#REF!)</definedName>
    <definedName name="RoA_Chart_21" localSheetId="0">OFFSET(#REF!,0,0,,#REF!)</definedName>
    <definedName name="RoA_Chart_21">OFFSET(#REF!,0,0,,#REF!)</definedName>
    <definedName name="RoA_Chart_22" localSheetId="1">OFFSET(#REF!,0,0,,#REF!)</definedName>
    <definedName name="RoA_Chart_22" localSheetId="0">OFFSET(#REF!,0,0,,#REF!)</definedName>
    <definedName name="RoA_Chart_22">OFFSET(#REF!,0,0,,#REF!)</definedName>
    <definedName name="RoA_Chart_23" localSheetId="1">OFFSET(#REF!,0,0,,#REF!)</definedName>
    <definedName name="RoA_Chart_23" localSheetId="0">OFFSET(#REF!,0,0,,#REF!)</definedName>
    <definedName name="RoA_Chart_23">OFFSET(#REF!,0,0,,#REF!)</definedName>
    <definedName name="RoA_Chart_24" localSheetId="1">OFFSET(#REF!,0,0,,#REF!)</definedName>
    <definedName name="RoA_Chart_24" localSheetId="0">OFFSET(#REF!,0,0,,#REF!)</definedName>
    <definedName name="RoA_Chart_24">OFFSET(#REF!,0,0,,#REF!)</definedName>
    <definedName name="RoA_Chart_3" localSheetId="1">OFFSET(#REF!,0,0,,#REF!)</definedName>
    <definedName name="RoA_Chart_3" localSheetId="0">OFFSET(#REF!,0,0,,#REF!)</definedName>
    <definedName name="RoA_Chart_3">OFFSET(#REF!,0,0,,#REF!)</definedName>
    <definedName name="RoA_Chart_4" localSheetId="1">OFFSET(#REF!,0,0,,#REF!)</definedName>
    <definedName name="RoA_Chart_4" localSheetId="0">OFFSET(#REF!,0,0,,#REF!)</definedName>
    <definedName name="RoA_Chart_4">OFFSET(#REF!,0,0,,#REF!)</definedName>
    <definedName name="RoA_Chart_5" localSheetId="1">OFFSET(#REF!,0,0,,#REF!)</definedName>
    <definedName name="RoA_Chart_5" localSheetId="0">OFFSET(#REF!,0,0,,#REF!)</definedName>
    <definedName name="RoA_Chart_5">OFFSET(#REF!,0,0,,#REF!)</definedName>
    <definedName name="RoA_Chart_6" localSheetId="1">OFFSET(#REF!,0,0,,#REF!)</definedName>
    <definedName name="RoA_Chart_6" localSheetId="0">OFFSET(#REF!,0,0,,#REF!)</definedName>
    <definedName name="RoA_Chart_6">OFFSET(#REF!,0,0,,#REF!)</definedName>
    <definedName name="RoA_Chart_7" localSheetId="1">OFFSET(#REF!,0,0,,#REF!)</definedName>
    <definedName name="RoA_Chart_7" localSheetId="0">OFFSET(#REF!,0,0,,#REF!)</definedName>
    <definedName name="RoA_Chart_7">OFFSET(#REF!,0,0,,#REF!)</definedName>
    <definedName name="RoA_Chart_8" localSheetId="1">OFFSET(#REF!,0,0,,#REF!)</definedName>
    <definedName name="RoA_Chart_8" localSheetId="0">OFFSET(#REF!,0,0,,#REF!)</definedName>
    <definedName name="RoA_Chart_8">OFFSET(#REF!,0,0,,#REF!)</definedName>
    <definedName name="RoA_Chart_9" localSheetId="1">OFFSET(#REF!,0,0,,#REF!)</definedName>
    <definedName name="RoA_Chart_9" localSheetId="0">OFFSET(#REF!,0,0,,#REF!)</definedName>
    <definedName name="RoA_Chart_9">OFFSET(#REF!,0,0,,#REF!)</definedName>
    <definedName name="RoAChart_1" localSheetId="1">OFFSET(#REF!,0,0,,#REF!)</definedName>
    <definedName name="RoAChart_1" localSheetId="0">OFFSET(#REF!,0,0,,#REF!)</definedName>
    <definedName name="RoAChart_1">OFFSET(#REF!,0,0,,#REF!)</definedName>
    <definedName name="RoAChart_10" localSheetId="1">OFFSET(#REF!,0,0,,#REF!)</definedName>
    <definedName name="RoAChart_10" localSheetId="0">OFFSET(#REF!,0,0,,#REF!)</definedName>
    <definedName name="RoAChart_10">OFFSET(#REF!,0,0,,#REF!)</definedName>
    <definedName name="RoAChart_11" localSheetId="1">OFFSET(#REF!,0,0,,#REF!)</definedName>
    <definedName name="RoAChart_11" localSheetId="0">OFFSET(#REF!,0,0,,#REF!)</definedName>
    <definedName name="RoAChart_11">OFFSET(#REF!,0,0,,#REF!)</definedName>
    <definedName name="RoAChart_12" localSheetId="1">OFFSET(#REF!,0,0,,#REF!)</definedName>
    <definedName name="RoAChart_12" localSheetId="0">OFFSET(#REF!,0,0,,#REF!)</definedName>
    <definedName name="RoAChart_12">OFFSET(#REF!,0,0,,#REF!)</definedName>
    <definedName name="RoAChart_2" localSheetId="1">OFFSET(#REF!,0,0,,#REF!)</definedName>
    <definedName name="RoAChart_2" localSheetId="0">OFFSET(#REF!,0,0,,#REF!)</definedName>
    <definedName name="RoAChart_2">OFFSET(#REF!,0,0,,#REF!)</definedName>
    <definedName name="RoAChart_3" localSheetId="1">OFFSET(#REF!,0,0,,#REF!)</definedName>
    <definedName name="RoAChart_3" localSheetId="0">OFFSET(#REF!,0,0,,#REF!)</definedName>
    <definedName name="RoAChart_3">OFFSET(#REF!,0,0,,#REF!)</definedName>
    <definedName name="RoAChart_4" localSheetId="1">OFFSET(#REF!,0,0,,#REF!)</definedName>
    <definedName name="RoAChart_4" localSheetId="0">OFFSET(#REF!,0,0,,#REF!)</definedName>
    <definedName name="RoAChart_4">OFFSET(#REF!,0,0,,#REF!)</definedName>
    <definedName name="RoAChart_5" localSheetId="1">OFFSET(#REF!,0,0,,#REF!)</definedName>
    <definedName name="RoAChart_5" localSheetId="0">OFFSET(#REF!,0,0,,#REF!)</definedName>
    <definedName name="RoAChart_5">OFFSET(#REF!,0,0,,#REF!)</definedName>
    <definedName name="RoAChart_6" localSheetId="1">OFFSET(#REF!,0,0,,#REF!)</definedName>
    <definedName name="RoAChart_6" localSheetId="0">OFFSET(#REF!,0,0,,#REF!)</definedName>
    <definedName name="RoAChart_6">OFFSET(#REF!,0,0,,#REF!)</definedName>
    <definedName name="RoAChart_7" localSheetId="1">OFFSET(#REF!,0,0,,#REF!)</definedName>
    <definedName name="RoAChart_7" localSheetId="0">OFFSET(#REF!,0,0,,#REF!)</definedName>
    <definedName name="RoAChart_7">OFFSET(#REF!,0,0,,#REF!)</definedName>
    <definedName name="RoAChart_8" localSheetId="1">OFFSET(#REF!,0,0,,#REF!)</definedName>
    <definedName name="RoAChart_8" localSheetId="0">OFFSET(#REF!,0,0,,#REF!)</definedName>
    <definedName name="RoAChart_8">OFFSET(#REF!,0,0,,#REF!)</definedName>
    <definedName name="RoAChart_9" localSheetId="1">OFFSET(#REF!,0,0,,#REF!)</definedName>
    <definedName name="RoAChart_9" localSheetId="0">OFFSET(#REF!,0,0,,#REF!)</definedName>
    <definedName name="RoAChart_9">OFFSET(#REF!,0,0,,#REF!)</definedName>
    <definedName name="Road_Code" localSheetId="1">#REF!</definedName>
    <definedName name="Road_Code" localSheetId="0">#REF!</definedName>
    <definedName name="Road_Code">#REF!</definedName>
    <definedName name="Road_Name" localSheetId="1">#REF!</definedName>
    <definedName name="Road_Name" localSheetId="0">#REF!</definedName>
    <definedName name="Road_Name">#REF!</definedName>
    <definedName name="RoadNo_373" localSheetId="1">#REF!</definedName>
    <definedName name="RoadNo_373" localSheetId="0">#REF!</definedName>
    <definedName name="RoadNo_373">#REF!</definedName>
    <definedName name="r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 localSheetId="1" hidden="1">{"'Sheet1'!$L$16"}</definedName>
    <definedName name="rrrr" localSheetId="0" hidden="1">{"'Sheet1'!$L$16"}</definedName>
    <definedName name="rrrr" hidden="1">{"'Sheet1'!$L$16"}</definedName>
    <definedName name="rrr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dtusryu" localSheetId="1" hidden="1">{#N/A,#N/A,FALSE,"CCTV"}</definedName>
    <definedName name="rsdtusryu" localSheetId="0" hidden="1">{#N/A,#N/A,FALSE,"CCTV"}</definedName>
    <definedName name="rsdtusryu" hidden="1">{#N/A,#N/A,FALSE,"CCTV"}</definedName>
    <definedName name="rstrsw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trsw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trsw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 localSheetId="1">#REF!</definedName>
    <definedName name="RT" localSheetId="0">#REF!</definedName>
    <definedName name="RT">#REF!</definedName>
    <definedName name="rtherherb" localSheetId="1" hidden="1">{"'P13'!$A$5:$A$6","'P13'!$A$3:$F$3","'P13'!$A$1:$H$60"}</definedName>
    <definedName name="rtherherb" localSheetId="0" hidden="1">{"'P13'!$A$5:$A$6","'P13'!$A$3:$F$3","'P13'!$A$1:$H$60"}</definedName>
    <definedName name="rtherherb" hidden="1">{"'P13'!$A$5:$A$6","'P13'!$A$3:$F$3","'P13'!$A$1:$H$60"}</definedName>
    <definedName name="rtjb" localSheetId="1" hidden="1">{"'Sheet1'!$L$16"}</definedName>
    <definedName name="rtjb" localSheetId="0" hidden="1">{"'Sheet1'!$L$16"}</definedName>
    <definedName name="rtjb" hidden="1">{"'Sheet1'!$L$16"}</definedName>
    <definedName name="rt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uetu" localSheetId="1" hidden="1">{#N/A,#N/A,FALSE,"CCTV"}</definedName>
    <definedName name="rtuetu" localSheetId="0" hidden="1">{#N/A,#N/A,FALSE,"CCTV"}</definedName>
    <definedName name="rtuetu" hidden="1">{#N/A,#N/A,FALSE,"CCTV"}</definedName>
    <definedName name="RUSR" localSheetId="1" hidden="1">{"'Sheet1'!$L$16"}</definedName>
    <definedName name="RUSR" localSheetId="0" hidden="1">{"'Sheet1'!$L$16"}</definedName>
    <definedName name="RUSR" hidden="1">{"'Sheet1'!$L$16"}</definedName>
    <definedName name="rwuswrtu" localSheetId="1" hidden="1">{#N/A,#N/A,FALSE,"CCTV"}</definedName>
    <definedName name="rwuswrtu" localSheetId="0" hidden="1">{#N/A,#N/A,FALSE,"CCTV"}</definedName>
    <definedName name="rwuswrtu" hidden="1">{#N/A,#N/A,FALSE,"CCTV"}</definedName>
    <definedName name="rwyswy" localSheetId="1" hidden="1">{#N/A,#N/A,FALSE,"CCTV"}</definedName>
    <definedName name="rwyswy" localSheetId="0" hidden="1">{#N/A,#N/A,FALSE,"CCTV"}</definedName>
    <definedName name="rwyswy" hidden="1">{#N/A,#N/A,FALSE,"CCTV"}</definedName>
    <definedName name="RYSDTRYU" localSheetId="1" hidden="1">{"'Sheet1'!$L$16"}</definedName>
    <definedName name="RYSDTRYU" localSheetId="0" hidden="1">{"'Sheet1'!$L$16"}</definedName>
    <definedName name="RYSDTRYU" hidden="1">{"'Sheet1'!$L$16"}</definedName>
    <definedName name="ryswty" localSheetId="1" hidden="1">{#N/A,#N/A,FALSE,"CCTV"}</definedName>
    <definedName name="ryswty" localSheetId="0" hidden="1">{#N/A,#N/A,FALSE,"CCTV"}</definedName>
    <definedName name="ryswty" hidden="1">{#N/A,#N/A,FALSE,"CCTV"}</definedName>
    <definedName name="rytiryi" localSheetId="1" hidden="1">{#N/A,#N/A,FALSE,"CCTV"}</definedName>
    <definedName name="rytiryi" localSheetId="0" hidden="1">{#N/A,#N/A,FALSE,"CCTV"}</definedName>
    <definedName name="rytiryi" hidden="1">{#N/A,#N/A,FALSE,"CCTV"}</definedName>
    <definedName name="s" localSheetId="1">#REF!</definedName>
    <definedName name="s" localSheetId="0">#REF!</definedName>
    <definedName name="s">#REF!</definedName>
    <definedName name="S_1" localSheetId="1">#REF!</definedName>
    <definedName name="S_1" localSheetId="0">#REF!</definedName>
    <definedName name="S_1">#REF!</definedName>
    <definedName name="S_2" localSheetId="1">#REF!</definedName>
    <definedName name="S_2" localSheetId="0">#REF!</definedName>
    <definedName name="S_2">#REF!</definedName>
    <definedName name="S_AcctDes" localSheetId="1">#REF!</definedName>
    <definedName name="S_AcctDes" localSheetId="0">#REF!</definedName>
    <definedName name="S_AcctDes">#REF!</definedName>
    <definedName name="S_Adjust" localSheetId="1">#REF!</definedName>
    <definedName name="S_Adjust" localSheetId="0">#REF!</definedName>
    <definedName name="S_Adjust">#REF!</definedName>
    <definedName name="S_Adjust_Data" localSheetId="1">#REF!</definedName>
    <definedName name="S_Adjust_Data" localSheetId="0">#REF!</definedName>
    <definedName name="S_Adjust_Data">#REF!</definedName>
    <definedName name="S_Adjust_GT" localSheetId="1">#REF!</definedName>
    <definedName name="S_Adjust_GT" localSheetId="0">#REF!</definedName>
    <definedName name="S_Adjust_GT">#REF!</definedName>
    <definedName name="S_AJE_Tot" localSheetId="1">#REF!</definedName>
    <definedName name="S_AJE_Tot" localSheetId="0">#REF!</definedName>
    <definedName name="S_AJE_Tot">#REF!</definedName>
    <definedName name="S_AJE_Tot_Data" localSheetId="1">#REF!</definedName>
    <definedName name="S_AJE_Tot_Data" localSheetId="0">#REF!</definedName>
    <definedName name="S_AJE_Tot_Data">#REF!</definedName>
    <definedName name="S_AJE_Tot_GT" localSheetId="1">#REF!</definedName>
    <definedName name="S_AJE_Tot_GT" localSheetId="0">#REF!</definedName>
    <definedName name="S_AJE_Tot_GT">#REF!</definedName>
    <definedName name="S_CompNum" localSheetId="1">#REF!</definedName>
    <definedName name="S_CompNum" localSheetId="0">#REF!</definedName>
    <definedName name="S_CompNum">#REF!</definedName>
    <definedName name="S_CY_Beg" localSheetId="1">#REF!</definedName>
    <definedName name="S_CY_Beg" localSheetId="0">#REF!</definedName>
    <definedName name="S_CY_Beg">#REF!</definedName>
    <definedName name="S_CY_Beg_Data" localSheetId="1">#REF!</definedName>
    <definedName name="S_CY_Beg_Data" localSheetId="0">#REF!</definedName>
    <definedName name="S_CY_Beg_Data">#REF!</definedName>
    <definedName name="S_CY_Beg_GT" localSheetId="1">#REF!</definedName>
    <definedName name="S_CY_Beg_GT" localSheetId="0">#REF!</definedName>
    <definedName name="S_CY_Beg_GT">#REF!</definedName>
    <definedName name="S_CY_End" localSheetId="1">#REF!</definedName>
    <definedName name="S_CY_End" localSheetId="0">#REF!</definedName>
    <definedName name="S_CY_End">#REF!</definedName>
    <definedName name="S_CY_End_Data" localSheetId="1">#REF!</definedName>
    <definedName name="S_CY_End_Data" localSheetId="0">#REF!</definedName>
    <definedName name="S_CY_End_Data">#REF!</definedName>
    <definedName name="S_CY_End_GT" localSheetId="1">#REF!</definedName>
    <definedName name="S_CY_End_GT" localSheetId="0">#REF!</definedName>
    <definedName name="S_CY_End_GT">#REF!</definedName>
    <definedName name="S_Diff_Amt" localSheetId="1">#REF!</definedName>
    <definedName name="S_Diff_Amt" localSheetId="0">#REF!</definedName>
    <definedName name="S_Diff_Amt">#REF!</definedName>
    <definedName name="S_Diff_Pct" localSheetId="1">#REF!</definedName>
    <definedName name="S_Diff_Pct" localSheetId="0">#REF!</definedName>
    <definedName name="S_Diff_Pct">#REF!</definedName>
    <definedName name="S_GrpNum" localSheetId="1">#REF!</definedName>
    <definedName name="S_GrpNum" localSheetId="0">#REF!</definedName>
    <definedName name="S_GrpNum">#REF!</definedName>
    <definedName name="S_Headings" localSheetId="1">#REF!</definedName>
    <definedName name="S_Headings" localSheetId="0">#REF!</definedName>
    <definedName name="S_Headings">#REF!</definedName>
    <definedName name="S_KeyValue" localSheetId="1">#REF!</definedName>
    <definedName name="S_KeyValue" localSheetId="0">#REF!</definedName>
    <definedName name="S_KeyValue">#REF!</definedName>
    <definedName name="S_PY_End" localSheetId="1">#REF!</definedName>
    <definedName name="S_PY_End" localSheetId="0">#REF!</definedName>
    <definedName name="S_PY_End">#REF!</definedName>
    <definedName name="S_PY_End_Data" localSheetId="1">#REF!</definedName>
    <definedName name="S_PY_End_Data" localSheetId="0">#REF!</definedName>
    <definedName name="S_PY_End_Data">#REF!</definedName>
    <definedName name="S_PY_End_GT" localSheetId="1">#REF!</definedName>
    <definedName name="S_PY_End_GT" localSheetId="0">#REF!</definedName>
    <definedName name="S_PY_End_GT">#REF!</definedName>
    <definedName name="S_RJE_Tot" localSheetId="1">#REF!</definedName>
    <definedName name="S_RJE_Tot" localSheetId="0">#REF!</definedName>
    <definedName name="S_RJE_Tot">#REF!</definedName>
    <definedName name="S_RJE_Tot_Data" localSheetId="1">#REF!</definedName>
    <definedName name="S_RJE_Tot_Data" localSheetId="0">#REF!</definedName>
    <definedName name="S_RJE_Tot_Data">#REF!</definedName>
    <definedName name="S_RJE_Tot_GT" localSheetId="1">#REF!</definedName>
    <definedName name="S_RJE_Tot_GT" localSheetId="0">#REF!</definedName>
    <definedName name="S_RJE_Tot_GT">#REF!</definedName>
    <definedName name="S_RowNum" localSheetId="1">#REF!</definedName>
    <definedName name="S_RowNum" localSheetId="0">#REF!</definedName>
    <definedName name="S_RowNum">#REF!</definedName>
    <definedName name="s54er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54er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54er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adasdas" localSheetId="1" hidden="1">{"'Sheet1'!$L$16"}</definedName>
    <definedName name="sadasdas" localSheetId="0" hidden="1">{"'Sheet1'!$L$16"}</definedName>
    <definedName name="sadasdas" hidden="1">{"'Sheet1'!$L$16"}</definedName>
    <definedName name="sadsad" localSheetId="1" hidden="1">{"'Sheet1'!$L$16"}</definedName>
    <definedName name="sadsad" localSheetId="0" hidden="1">{"'Sheet1'!$L$16"}</definedName>
    <definedName name="sadsad" hidden="1">{"'Sheet1'!$L$16"}</definedName>
    <definedName name="Saleplan" localSheetId="1" hidden="1">#REF!</definedName>
    <definedName name="Saleplan" localSheetId="0" hidden="1">#REF!</definedName>
    <definedName name="Saleplan" hidden="1">#REF!</definedName>
    <definedName name="SAPBEXrevision" hidden="1">39</definedName>
    <definedName name="SAPBEXsysID" hidden="1">"BWP"</definedName>
    <definedName name="SAPBEXwbID" hidden="1">"3RZ1TJM3IRTRR8L5B1M6WU6J8"</definedName>
    <definedName name="Sau" localSheetId="1">#REF!</definedName>
    <definedName name="Sau" localSheetId="0">#REF!</definedName>
    <definedName name="Sau">#REF!</definedName>
    <definedName name="SB" localSheetId="1">#REF!</definedName>
    <definedName name="SB" localSheetId="0">#REF!</definedName>
    <definedName name="SB">#REF!</definedName>
    <definedName name="sbrtrt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brtrt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brtrt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cao98" localSheetId="1">#REF!</definedName>
    <definedName name="scao98" localSheetId="0">#REF!</definedName>
    <definedName name="scao98">#REF!</definedName>
    <definedName name="SCH" localSheetId="1">#REF!</definedName>
    <definedName name="SCH" localSheetId="0">#REF!</definedName>
    <definedName name="SCH">#REF!</definedName>
    <definedName name="ScorecardRatings" localSheetId="1">#REF!</definedName>
    <definedName name="ScorecardRatings" localSheetId="0">#REF!</definedName>
    <definedName name="ScorecardRatings">#REF!</definedName>
    <definedName name="SCTX" localSheetId="1" hidden="1">{"'Sheet1'!$L$16"}</definedName>
    <definedName name="SCTX" localSheetId="0" hidden="1">{"'Sheet1'!$L$16"}</definedName>
    <definedName name="SCTX" hidden="1">{"'Sheet1'!$L$16"}</definedName>
    <definedName name="SD" localSheetId="1" hidden="1">{"'Sheet1'!$L$16"}</definedName>
    <definedName name="sd" localSheetId="0">#REF!</definedName>
    <definedName name="sd">#REF!</definedName>
    <definedName name="SD_Adjusted" localSheetId="1">#REF!</definedName>
    <definedName name="SD_Adjusted" localSheetId="0">#REF!</definedName>
    <definedName name="SD_Adjusted">#REF!</definedName>
    <definedName name="sdasaasdsasa" localSheetId="1" hidden="1">#REF!</definedName>
    <definedName name="sdasaasdsasa" localSheetId="0" hidden="1">#REF!</definedName>
    <definedName name="sdasaasdsasa" hidden="1">#REF!</definedName>
    <definedName name="sdawqwsa" localSheetId="1" hidden="1">#REF!</definedName>
    <definedName name="sdawqwsa" localSheetId="0" hidden="1">#REF!</definedName>
    <definedName name="sdawqwsa" hidden="1">#REF!</definedName>
    <definedName name="sdf" localSheetId="1" hidden="1">{#N/A,#N/A,FALSE,"CCTV"}</definedName>
    <definedName name="sdf" localSheetId="0" hidden="1">{#N/A,#N/A,FALSE,"CCTV"}</definedName>
    <definedName name="sdf" hidden="1">{#N/A,#N/A,FALSE,"CCTV"}</definedName>
    <definedName name="sdfa" localSheetId="1" hidden="1">{"'Sheet1'!$L$16"}</definedName>
    <definedName name="sdfa" localSheetId="0" hidden="1">{"'Sheet1'!$L$16"}</definedName>
    <definedName name="sdfa" hidden="1">{"'Sheet1'!$L$16"}</definedName>
    <definedName name="sdfg" localSheetId="1" hidden="1">{#N/A,#N/A,FALSE,"CCTV"}</definedName>
    <definedName name="sdfg" localSheetId="0" hidden="1">{#N/A,#N/A,FALSE,"CCTV"}</definedName>
    <definedName name="sdfg" hidden="1">{#N/A,#N/A,FALSE,"CCTV"}</definedName>
    <definedName name="sdfhsdh" localSheetId="1" hidden="1">{#N/A,#N/A,FALSE,"CCTV"}</definedName>
    <definedName name="sdfhsdh" localSheetId="0" hidden="1">{#N/A,#N/A,FALSE,"CCTV"}</definedName>
    <definedName name="sdfhsdh" hidden="1">{#N/A,#N/A,FALSE,"CCTV"}</definedName>
    <definedName name="sdfsdf" localSheetId="1" hidden="1">{#N/A,#N/A,FALSE,"CCTV"}</definedName>
    <definedName name="sdfsdf" localSheetId="0" hidden="1">{#N/A,#N/A,FALSE,"CCTV"}</definedName>
    <definedName name="sdfsdf" hidden="1">{#N/A,#N/A,FALSE,"CCTV"}</definedName>
    <definedName name="sdfvsfs" localSheetId="1" hidden="1">#REF!</definedName>
    <definedName name="sdfvsfs" localSheetId="0" hidden="1">#REF!</definedName>
    <definedName name="sdfvsfs" hidden="1">#REF!</definedName>
    <definedName name="sdfw" localSheetId="1" hidden="1">{"'Sheet1'!$L$16"}</definedName>
    <definedName name="sdfw" localSheetId="0" hidden="1">{"'Sheet1'!$L$16"}</definedName>
    <definedName name="sdfw" hidden="1">{"'Sheet1'!$L$16"}</definedName>
    <definedName name="sdfzxf" localSheetId="1" hidden="1">{#N/A,#N/A,FALSE,"CCTV"}</definedName>
    <definedName name="sdfzxf" localSheetId="0" hidden="1">{#N/A,#N/A,FALSE,"CCTV"}</definedName>
    <definedName name="sdfzxf" hidden="1">{#N/A,#N/A,FALSE,"CCTV"}</definedName>
    <definedName name="SDGAS" localSheetId="1" hidden="1">{#N/A,#N/A,FALSE,"CCTV"}</definedName>
    <definedName name="SDGAS" localSheetId="0" hidden="1">{#N/A,#N/A,FALSE,"CCTV"}</definedName>
    <definedName name="SDGAS" hidden="1">{#N/A,#N/A,FALSE,"CCTV"}</definedName>
    <definedName name="sdgasg" localSheetId="1" hidden="1">{#N/A,#N/A,FALSE,"CCTV"}</definedName>
    <definedName name="sdgasg" localSheetId="0" hidden="1">{#N/A,#N/A,FALSE,"CCTV"}</definedName>
    <definedName name="sdgasg" hidden="1">{#N/A,#N/A,FALSE,"CCTV"}</definedName>
    <definedName name="SDGFSDG" localSheetId="1" hidden="1">{#N/A,#N/A,FALSE,"CCTV"}</definedName>
    <definedName name="SDGFSDG" localSheetId="0" hidden="1">{#N/A,#N/A,FALSE,"CCTV"}</definedName>
    <definedName name="SDGFSDG" hidden="1">{#N/A,#N/A,FALSE,"CCTV"}</definedName>
    <definedName name="SDGFSG" localSheetId="1" hidden="1">{#N/A,#N/A,FALSE,"CCTV"}</definedName>
    <definedName name="SDGFSG" localSheetId="0" hidden="1">{#N/A,#N/A,FALSE,"CCTV"}</definedName>
    <definedName name="SDGFSG" hidden="1">{#N/A,#N/A,FALSE,"CCTV"}</definedName>
    <definedName name="SDGHADH" localSheetId="1" hidden="1">{#N/A,#N/A,FALSE,"CCTV"}</definedName>
    <definedName name="SDGHADH" localSheetId="0" hidden="1">{#N/A,#N/A,FALSE,"CCTV"}</definedName>
    <definedName name="SDGHADH" hidden="1">{#N/A,#N/A,FALSE,"CCTV"}</definedName>
    <definedName name="sdgsd" localSheetId="1" hidden="1">{#N/A,#N/A,FALSE,"CCTV"}</definedName>
    <definedName name="sdgsd" localSheetId="0" hidden="1">{#N/A,#N/A,FALSE,"CCTV"}</definedName>
    <definedName name="sdgsd" hidden="1">{#N/A,#N/A,FALSE,"CCTV"}</definedName>
    <definedName name="sdgsg" localSheetId="1" hidden="1">{#N/A,#N/A,FALSE,"CCTV"}</definedName>
    <definedName name="sdgsg" localSheetId="0" hidden="1">{#N/A,#N/A,FALSE,"CCTV"}</definedName>
    <definedName name="sdgsg" hidden="1">{#N/A,#N/A,FALSE,"CCTV"}</definedName>
    <definedName name="sDGZDFH" localSheetId="1" hidden="1">{#N/A,#N/A,FALSE,"CCTV"}</definedName>
    <definedName name="sDGZDFH" localSheetId="0" hidden="1">{#N/A,#N/A,FALSE,"CCTV"}</definedName>
    <definedName name="sDGZDFH" hidden="1">{#N/A,#N/A,FALSE,"CCTV"}</definedName>
    <definedName name="sdlfj.xls" localSheetId="1" hidden="1">{"'Sheet1'!$L$16"}</definedName>
    <definedName name="sdlfj.xls" localSheetId="0" hidden="1">{"'Sheet1'!$L$16"}</definedName>
    <definedName name="sdlfj.xls" hidden="1">{"'Sheet1'!$L$16"}</definedName>
    <definedName name="SDMONG" localSheetId="1">#REF!</definedName>
    <definedName name="SDMONG" localSheetId="0">#REF!</definedName>
    <definedName name="SDMONG">#REF!</definedName>
    <definedName name="sdrhsdfh" localSheetId="1" hidden="1">{#N/A,#N/A,FALSE,"CCTV"}</definedName>
    <definedName name="sdrhsdfh" localSheetId="0" hidden="1">{#N/A,#N/A,FALSE,"CCTV"}</definedName>
    <definedName name="sdrhsdfh" hidden="1">{#N/A,#N/A,FALSE,"CCTV"}</definedName>
    <definedName name="sdrjtdfyj" localSheetId="1" hidden="1">{#N/A,#N/A,FALSE,"CCTV"}</definedName>
    <definedName name="sdrjtdfyj" localSheetId="0" hidden="1">{#N/A,#N/A,FALSE,"CCTV"}</definedName>
    <definedName name="sdrjtdfyj" hidden="1">{#N/A,#N/A,FALSE,"CCTV"}</definedName>
    <definedName name="sdsadsad" localSheetId="1" hidden="1">{"'Sheet1'!$L$16"}</definedName>
    <definedName name="sdsadsad" localSheetId="0" hidden="1">{"'Sheet1'!$L$16"}</definedName>
    <definedName name="sdsadsad" hidden="1">{"'Sheet1'!$L$16"}</definedName>
    <definedName name="sdsd" localSheetId="1" hidden="1">{#N/A,#N/A,FALSE,"CCTV"}</definedName>
    <definedName name="sdsd" localSheetId="0" hidden="1">{#N/A,#N/A,FALSE,"CCTV"}</definedName>
    <definedName name="sdsd" hidden="1">{#N/A,#N/A,FALSE,"CCTV"}</definedName>
    <definedName name="sen" localSheetId="1" hidden="1">{"'Sheet1'!$L$16"}</definedName>
    <definedName name="sen" localSheetId="0" hidden="1">{"'Sheet1'!$L$16"}</definedName>
    <definedName name="sen" hidden="1">{"'Sheet1'!$L$16"}</definedName>
    <definedName name="SETAEY" localSheetId="1" hidden="1">{#N/A,#N/A,FALSE,"CCTV"}</definedName>
    <definedName name="SETAEY" localSheetId="0" hidden="1">{#N/A,#N/A,FALSE,"CCTV"}</definedName>
    <definedName name="SETAEY" hidden="1">{#N/A,#N/A,FALSE,"CCTV"}</definedName>
    <definedName name="SETẺY" localSheetId="1" hidden="1">{#N/A,#N/A,FALSE,"CCTV"}</definedName>
    <definedName name="SETẺY" localSheetId="0" hidden="1">{#N/A,#N/A,FALSE,"CCTV"}</definedName>
    <definedName name="SETẺY" hidden="1">{#N/A,#N/A,FALSE,"CCTV"}</definedName>
    <definedName name="sẻwefs" localSheetId="1" hidden="1">#REF!</definedName>
    <definedName name="sẻwefs" localSheetId="0" hidden="1">#REF!</definedName>
    <definedName name="sẻwefs" hidden="1">#REF!</definedName>
    <definedName name="seysety" localSheetId="1" hidden="1">{"'Sheet1'!$L$16"}</definedName>
    <definedName name="seysety" localSheetId="0" hidden="1">{"'Sheet1'!$L$16"}</definedName>
    <definedName name="seysety" hidden="1">{"'Sheet1'!$L$16"}</definedName>
    <definedName name="sf" localSheetId="1" hidden="1">{#N/A,#N/A,FALSE,"CCTV"}</definedName>
    <definedName name="sf" localSheetId="0" hidden="1">{#N/A,#N/A,FALSE,"CCTV"}</definedName>
    <definedName name="sf" hidden="1">{#N/A,#N/A,FALSE,"CCTV"}</definedName>
    <definedName name="SFAF" localSheetId="1" hidden="1">{#N/A,#N/A,FALSE,"CCTV"}</definedName>
    <definedName name="SFAF" localSheetId="0" hidden="1">{#N/A,#N/A,FALSE,"CCTV"}</definedName>
    <definedName name="SFAF" hidden="1">{#N/A,#N/A,FALSE,"CCTV"}</definedName>
    <definedName name="sfd" localSheetId="1" hidden="1">{#N/A,#N/A,FALSE,"CCTV"}</definedName>
    <definedName name="sfd" localSheetId="0" hidden="1">{#N/A,#N/A,FALSE,"CCTV"}</definedName>
    <definedName name="sfd" hidden="1">{#N/A,#N/A,FALSE,"CCTV"}</definedName>
    <definedName name="SFH" localSheetId="1" hidden="1">{#N/A,#N/A,FALSE,"CCTV"}</definedName>
    <definedName name="SFH" localSheetId="0" hidden="1">{#N/A,#N/A,FALSE,"CCTV"}</definedName>
    <definedName name="SFH" hidden="1">{#N/A,#N/A,FALSE,"CCTV"}</definedName>
    <definedName name="sfS" localSheetId="1" hidden="1">{#N/A,#N/A,FALSE,"CCTV"}</definedName>
    <definedName name="sfS" localSheetId="0" hidden="1">{#N/A,#N/A,FALSE,"CCTV"}</definedName>
    <definedName name="sfS" hidden="1">{#N/A,#N/A,FALSE,"CCTV"}</definedName>
    <definedName name="sfsd" localSheetId="1" hidden="1">{"'Sheet1'!$L$16"}</definedName>
    <definedName name="sfsd" localSheetId="0" hidden="1">{"'Sheet1'!$L$16"}</definedName>
    <definedName name="sfsd" hidden="1">{"'Sheet1'!$L$16"}</definedName>
    <definedName name="SFsF" localSheetId="1" hidden="1">{"'Sheet1'!$L$16"}</definedName>
    <definedName name="SFsF" localSheetId="0" hidden="1">{"'Sheet1'!$L$16"}</definedName>
    <definedName name="SFsF" hidden="1">{"'Sheet1'!$L$16"}</definedName>
    <definedName name="sfutsu" localSheetId="1" hidden="1">{#N/A,#N/A,FALSE,"CCTV"}</definedName>
    <definedName name="sfutsu" localSheetId="0" hidden="1">{#N/A,#N/A,FALSE,"CCTV"}</definedName>
    <definedName name="sfutsu" hidden="1">{#N/A,#N/A,FALSE,"CCTV"}</definedName>
    <definedName name="sfZsf" localSheetId="1" hidden="1">{#N/A,#N/A,FALSE,"Chi tiÆt"}</definedName>
    <definedName name="sfZsf" localSheetId="0" hidden="1">{#N/A,#N/A,FALSE,"Chi tiÆt"}</definedName>
    <definedName name="sfZsf" hidden="1">{#N/A,#N/A,FALSE,"Chi tiÆt"}</definedName>
    <definedName name="sgadg" localSheetId="1" hidden="1">{#N/A,#N/A,FALSE,"CCTV"}</definedName>
    <definedName name="sgadg" localSheetId="0" hidden="1">{#N/A,#N/A,FALSE,"CCTV"}</definedName>
    <definedName name="sgadg" hidden="1">{#N/A,#N/A,FALSE,"CCTV"}</definedName>
    <definedName name="SGAG" localSheetId="1" hidden="1">{#N/A,#N/A,FALSE,"CCTV"}</definedName>
    <definedName name="SGAG" localSheetId="0" hidden="1">{#N/A,#N/A,FALSE,"CCTV"}</definedName>
    <definedName name="SGAG" hidden="1">{#N/A,#N/A,FALSE,"CCTV"}</definedName>
    <definedName name="SGÁG" localSheetId="1" hidden="1">{"'Sheet1'!$L$16"}</definedName>
    <definedName name="SGÁG" localSheetId="0" hidden="1">{"'Sheet1'!$L$16"}</definedName>
    <definedName name="SGÁG" hidden="1">{"'Sheet1'!$L$16"}</definedName>
    <definedName name="SGASG" localSheetId="1" hidden="1">{#N/A,#N/A,FALSE,"CCTV"}</definedName>
    <definedName name="SGASG" localSheetId="0" hidden="1">{#N/A,#N/A,FALSE,"CCTV"}</definedName>
    <definedName name="SGASG" hidden="1">{#N/A,#N/A,FALSE,"CCTV"}</definedName>
    <definedName name="sgasgr" localSheetId="1" hidden="1">{#N/A,#N/A,FALSE,"Chi tiÆt"}</definedName>
    <definedName name="sgasgr" localSheetId="0" hidden="1">{#N/A,#N/A,FALSE,"Chi tiÆt"}</definedName>
    <definedName name="sgasgr" hidden="1">{#N/A,#N/A,FALSE,"Chi tiÆt"}</definedName>
    <definedName name="SGDG" localSheetId="1" hidden="1">{#N/A,#N/A,FALSE,"CCTV"}</definedName>
    <definedName name="SGDG" localSheetId="0" hidden="1">{#N/A,#N/A,FALSE,"CCTV"}</definedName>
    <definedName name="SGDG" hidden="1">{#N/A,#N/A,FALSE,"CCTV"}</definedName>
    <definedName name="sgdh" localSheetId="1" hidden="1">{#N/A,#N/A,FALSE,"CCTV"}</definedName>
    <definedName name="sgdh" localSheetId="0" hidden="1">{#N/A,#N/A,FALSE,"CCTV"}</definedName>
    <definedName name="sgdh" hidden="1">{#N/A,#N/A,FALSE,"CCTV"}</definedName>
    <definedName name="SGFSG" localSheetId="1" hidden="1">{"'Sheet1'!$L$16"}</definedName>
    <definedName name="SGFSG" localSheetId="0" hidden="1">{"'Sheet1'!$L$16"}</definedName>
    <definedName name="SGFSG" hidden="1">{"'Sheet1'!$L$16"}</definedName>
    <definedName name="SGSDG" localSheetId="1" hidden="1">{#N/A,#N/A,FALSE,"CCTV"}</definedName>
    <definedName name="SGSDG" localSheetId="0" hidden="1">{#N/A,#N/A,FALSE,"CCTV"}</definedName>
    <definedName name="SGSDG" hidden="1">{#N/A,#N/A,FALSE,"CCTV"}</definedName>
    <definedName name="sgsdgas" localSheetId="1" hidden="1">{#N/A,#N/A,FALSE,"CCTV"}</definedName>
    <definedName name="sgsdgas" localSheetId="0" hidden="1">{#N/A,#N/A,FALSE,"CCTV"}</definedName>
    <definedName name="sgsdgas" hidden="1">{#N/A,#N/A,FALSE,"CCTV"}</definedName>
    <definedName name="sgsg" localSheetId="1" hidden="1">{#N/A,#N/A,FALSE,"CCTV"}</definedName>
    <definedName name="sgsg" localSheetId="0" hidden="1">{#N/A,#N/A,FALSE,"CCTV"}</definedName>
    <definedName name="sgsg" hidden="1">{#N/A,#N/A,FALSE,"CCTV"}</definedName>
    <definedName name="sgzdg" localSheetId="1" hidden="1">{#N/A,#N/A,FALSE,"CCTV"}</definedName>
    <definedName name="sgzdg" localSheetId="0" hidden="1">{#N/A,#N/A,FALSE,"CCTV"}</definedName>
    <definedName name="sgzdg" hidden="1">{#N/A,#N/A,FALSE,"CCTV"}</definedName>
    <definedName name="ShA" localSheetId="1" hidden="1">{#N/A,#N/A,FALSE,"CCTV"}</definedName>
    <definedName name="ShA" localSheetId="0" hidden="1">{#N/A,#N/A,FALSE,"CCTV"}</definedName>
    <definedName name="ShA" hidden="1">{#N/A,#N/A,FALSE,"CCTV"}</definedName>
    <definedName name="shee12" localSheetId="1" hidden="1">{"'Sheet1'!$L$16"}</definedName>
    <definedName name="shee12" localSheetId="0" hidden="1">{"'Sheet1'!$L$16"}</definedName>
    <definedName name="shee12" hidden="1">{"'Sheet1'!$L$16"}</definedName>
    <definedName name="sheet" localSheetId="1" hidden="1">{"'Sheet1'!$L$16"}</definedName>
    <definedName name="sheet" localSheetId="0" hidden="1">{"'Sheet1'!$L$16"}</definedName>
    <definedName name="sheet" hidden="1">{"'Sheet1'!$L$16"}</definedName>
    <definedName name="Sheet1" localSheetId="1">#REF!</definedName>
    <definedName name="Sheet1" localSheetId="0">#REF!</definedName>
    <definedName name="Sheet1">#REF!</definedName>
    <definedName name="SheetName">"[Bao_cao_cua_NVTK_tai_NPP_bieu_mau_moi_4___Mau_moi.xls]~         "</definedName>
    <definedName name="Show" localSheetId="1">#REF!</definedName>
    <definedName name="Show" localSheetId="0">#REF!</definedName>
    <definedName name="Show">#REF!</definedName>
    <definedName name="SHZDFG" localSheetId="1" hidden="1">{#N/A,#N/A,FALSE,"CCTV"}</definedName>
    <definedName name="SHZDFG" localSheetId="0" hidden="1">{#N/A,#N/A,FALSE,"CCTV"}</definedName>
    <definedName name="SHZDFG" hidden="1">{#N/A,#N/A,FALSE,"CCTV"}</definedName>
    <definedName name="sieucao" localSheetId="1">#REF!</definedName>
    <definedName name="sieucao" localSheetId="0">#REF!</definedName>
    <definedName name="sieucao">#REF!</definedName>
    <definedName name="SIZE" localSheetId="1">#REF!</definedName>
    <definedName name="SIZE" localSheetId="0">#REF!</definedName>
    <definedName name="SIZE">#REF!</definedName>
    <definedName name="SL_CRD" localSheetId="1">#REF!</definedName>
    <definedName name="SL_CRD" localSheetId="0">#REF!</definedName>
    <definedName name="SL_CRD">#REF!</definedName>
    <definedName name="SL_CRS" localSheetId="1">#REF!</definedName>
    <definedName name="SL_CRS" localSheetId="0">#REF!</definedName>
    <definedName name="SL_CRS">#REF!</definedName>
    <definedName name="SL_CS" localSheetId="1">#REF!</definedName>
    <definedName name="SL_CS" localSheetId="0">#REF!</definedName>
    <definedName name="SL_CS">#REF!</definedName>
    <definedName name="SL_DD" localSheetId="1">#REF!</definedName>
    <definedName name="SL_DD" localSheetId="0">#REF!</definedName>
    <definedName name="SL_DD">#REF!</definedName>
    <definedName name="SLBAN" localSheetId="1">#REF!</definedName>
    <definedName name="SLBAN" localSheetId="0">#REF!</definedName>
    <definedName name="SLBAN">#REF!</definedName>
    <definedName name="SLNTK" localSheetId="1">#REF!</definedName>
    <definedName name="SLNTK" localSheetId="0">#REF!</definedName>
    <definedName name="SLNTK">#REF!</definedName>
    <definedName name="SLNTKHH" localSheetId="1">#REF!</definedName>
    <definedName name="SLNTKHH" localSheetId="0">#REF!</definedName>
    <definedName name="SLNTKHH">#REF!</definedName>
    <definedName name="SLTDK" localSheetId="1">#REF!</definedName>
    <definedName name="SLTDK" localSheetId="0">#REF!</definedName>
    <definedName name="SLTDK">#REF!</definedName>
    <definedName name="SLTDKHH" localSheetId="1">#REF!</definedName>
    <definedName name="SLTDKHH" localSheetId="0">#REF!</definedName>
    <definedName name="SLTDKHH">#REF!</definedName>
    <definedName name="SLTT" localSheetId="1">#REF!</definedName>
    <definedName name="SLTT" localSheetId="0">#REF!</definedName>
    <definedName name="SLTT">#REF!</definedName>
    <definedName name="SLXTK" localSheetId="1">#REF!</definedName>
    <definedName name="SLXTK" localSheetId="0">#REF!</definedName>
    <definedName name="SLXTK">#REF!</definedName>
    <definedName name="SLXTKHH" localSheetId="1">#REF!</definedName>
    <definedName name="SLXTKHH" localSheetId="0">#REF!</definedName>
    <definedName name="SLXTKHH">#REF!</definedName>
    <definedName name="So_CT" localSheetId="1">#REF!</definedName>
    <definedName name="So_CT" localSheetId="0">#REF!</definedName>
    <definedName name="So_CT">#REF!</definedName>
    <definedName name="soc3p" localSheetId="1">#REF!</definedName>
    <definedName name="soc3p" localSheetId="0">#REF!</definedName>
    <definedName name="soc3p">#REF!</definedName>
    <definedName name="sodu" localSheetId="1" hidden="1">{"'Sheet1'!$L$16"}</definedName>
    <definedName name="sodu" localSheetId="0" hidden="1">{"'Sheet1'!$L$16"}</definedName>
    <definedName name="sodu" hidden="1">{"'Sheet1'!$L$16"}</definedName>
    <definedName name="Soi" localSheetId="1">#REF!</definedName>
    <definedName name="Soi" localSheetId="0">#REF!</definedName>
    <definedName name="Soi">#REF!</definedName>
    <definedName name="soichon12" localSheetId="1">#REF!</definedName>
    <definedName name="soichon12" localSheetId="0">#REF!</definedName>
    <definedName name="soichon12">#REF!</definedName>
    <definedName name="soichon24" localSheetId="1">#REF!</definedName>
    <definedName name="soichon24" localSheetId="0">#REF!</definedName>
    <definedName name="soichon24">#REF!</definedName>
    <definedName name="soichon46" localSheetId="1">#REF!</definedName>
    <definedName name="soichon46" localSheetId="0">#REF!</definedName>
    <definedName name="soichon46">#REF!</definedName>
    <definedName name="solieu" localSheetId="1">#REF!</definedName>
    <definedName name="solieu" localSheetId="0">#REF!</definedName>
    <definedName name="solieu">#REF!</definedName>
    <definedName name="SOLUONG" localSheetId="1">#REF!</definedName>
    <definedName name="SOLUONG" localSheetId="0">#REF!</definedName>
    <definedName name="SOLUONG">#REF!</definedName>
    <definedName name="SONKC" localSheetId="1">#REF!</definedName>
    <definedName name="SONKC" localSheetId="0">#REF!</definedName>
    <definedName name="SONKC">#REF!</definedName>
    <definedName name="SoPG" localSheetId="1">#REF!</definedName>
    <definedName name="SoPG" localSheetId="0">#REF!</definedName>
    <definedName name="SoPG">#REF!</definedName>
    <definedName name="SORT" localSheetId="1">#REF!</definedName>
    <definedName name="SORT" localSheetId="0">#REF!</definedName>
    <definedName name="SORT">#REF!</definedName>
    <definedName name="SORT_AREA" localSheetId="1">#REF!</definedName>
    <definedName name="SORT_AREA" localSheetId="0">#REF!</definedName>
    <definedName name="SORT_AREA">#REF!</definedName>
    <definedName name="SOTIENPS" localSheetId="1">#REF!</definedName>
    <definedName name="SOTIENPS" localSheetId="0">#REF!</definedName>
    <definedName name="SOTIENPS">#REF!</definedName>
    <definedName name="SP" localSheetId="1">#REF!</definedName>
    <definedName name="SP" localSheetId="0">#REF!</definedName>
    <definedName name="SP">#REF!</definedName>
    <definedName name="SPAN" localSheetId="1">#REF!</definedName>
    <definedName name="SPAN" localSheetId="0">#REF!</definedName>
    <definedName name="SPAN">#REF!</definedName>
    <definedName name="SPAN_No" localSheetId="1">#REF!</definedName>
    <definedName name="SPAN_No" localSheetId="0">#REF!</definedName>
    <definedName name="SPAN_No">#REF!</definedName>
    <definedName name="Spanner_Auto_File">"C:\My Documents\tinh cdo.x2a"</definedName>
    <definedName name="SPEC" localSheetId="1">#REF!</definedName>
    <definedName name="SPEC" localSheetId="0">#REF!</definedName>
    <definedName name="SPEC">#REF!</definedName>
    <definedName name="SPECSUMMARY" localSheetId="1">#REF!</definedName>
    <definedName name="SPECSUMMARY" localSheetId="0">#REF!</definedName>
    <definedName name="SPECSUMMARY">#REF!</definedName>
    <definedName name="spk1p" localSheetId="1">#REF!</definedName>
    <definedName name="spk1p" localSheetId="0">#REF!</definedName>
    <definedName name="spk1p">#REF!</definedName>
    <definedName name="srhwrh" localSheetId="1" hidden="1">{"'Sheet1'!$L$16"}</definedName>
    <definedName name="srhwrh" localSheetId="0" hidden="1">{"'Sheet1'!$L$16"}</definedName>
    <definedName name="srhwrh" hidden="1">{"'Sheet1'!$L$16"}</definedName>
    <definedName name="SRT" localSheetId="1" hidden="1">{#N/A,#N/A,FALSE,"CCTV"}</definedName>
    <definedName name="SRT" localSheetId="0" hidden="1">{#N/A,#N/A,FALSE,"CCTV"}</definedName>
    <definedName name="SRT" hidden="1">{#N/A,#N/A,FALSE,"CCTV"}</definedName>
    <definedName name="srt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rt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rt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ruysrt" localSheetId="1" hidden="1">{#N/A,#N/A,FALSE,"CCTV"}</definedName>
    <definedName name="sruysrt" localSheetId="0" hidden="1">{#N/A,#N/A,FALSE,"CCTV"}</definedName>
    <definedName name="sruysrt" hidden="1">{#N/A,#N/A,FALSE,"CCTV"}</definedName>
    <definedName name="ss" localSheetId="1">BlankMacro1</definedName>
    <definedName name="ss" localSheetId="0">BlankMacro1</definedName>
    <definedName name="ss">BlankMacro1</definedName>
    <definedName name="ss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s" localSheetId="1" hidden="1">{#N/A,#N/A,FALSE,"Gesamt";#N/A,#N/A,FALSE,"Ree KG";#N/A,#N/A,FALSE,"Ree Inter";#N/A,#N/A,FALSE,"BTM";#N/A,#N/A,FALSE,"GmbH";#N/A,#N/A,FALSE,"Sonstige"}</definedName>
    <definedName name="ssssss" localSheetId="0" hidden="1">{#N/A,#N/A,FALSE,"Gesamt";#N/A,#N/A,FALSE,"Ree KG";#N/A,#N/A,FALSE,"Ree Inter";#N/A,#N/A,FALSE,"BTM";#N/A,#N/A,FALSE,"GmbH";#N/A,#N/A,FALSE,"Sonstige"}</definedName>
    <definedName name="ssssss" hidden="1">{#N/A,#N/A,FALSE,"Gesamt";#N/A,#N/A,FALSE,"Ree KG";#N/A,#N/A,FALSE,"Ree Inter";#N/A,#N/A,FALSE,"BTM";#N/A,#N/A,FALSE,"GmbH";#N/A,#N/A,FALSE,"Sonstige"}</definedName>
    <definedName name="st" localSheetId="1">#REF!</definedName>
    <definedName name="st" localSheetId="0">#REF!</definedName>
    <definedName name="st">#REF!</definedName>
    <definedName name="start" localSheetId="1">#REF!</definedName>
    <definedName name="start" localSheetId="0">#REF!</definedName>
    <definedName name="start">#REF!</definedName>
    <definedName name="Start_1" localSheetId="1">#REF!</definedName>
    <definedName name="Start_1" localSheetId="0">#REF!</definedName>
    <definedName name="Start_1">#REF!</definedName>
    <definedName name="Start_10" localSheetId="1">#REF!</definedName>
    <definedName name="Start_10" localSheetId="0">#REF!</definedName>
    <definedName name="Start_10">#REF!</definedName>
    <definedName name="Start_11" localSheetId="1">#REF!</definedName>
    <definedName name="Start_11" localSheetId="0">#REF!</definedName>
    <definedName name="Start_11">#REF!</definedName>
    <definedName name="Start_12" localSheetId="1">#REF!</definedName>
    <definedName name="Start_12" localSheetId="0">#REF!</definedName>
    <definedName name="Start_12">#REF!</definedName>
    <definedName name="Start_13" localSheetId="1">#REF!</definedName>
    <definedName name="Start_13" localSheetId="0">#REF!</definedName>
    <definedName name="Start_13">#REF!</definedName>
    <definedName name="Start_2" localSheetId="1">#REF!</definedName>
    <definedName name="Start_2" localSheetId="0">#REF!</definedName>
    <definedName name="Start_2">#REF!</definedName>
    <definedName name="Start_3" localSheetId="1">#REF!</definedName>
    <definedName name="Start_3" localSheetId="0">#REF!</definedName>
    <definedName name="Start_3">#REF!</definedName>
    <definedName name="Start_4" localSheetId="1">#REF!</definedName>
    <definedName name="Start_4" localSheetId="0">#REF!</definedName>
    <definedName name="Start_4">#REF!</definedName>
    <definedName name="Start_5" localSheetId="1">#REF!</definedName>
    <definedName name="Start_5" localSheetId="0">#REF!</definedName>
    <definedName name="Start_5">#REF!</definedName>
    <definedName name="Start_6" localSheetId="1">#REF!</definedName>
    <definedName name="Start_6" localSheetId="0">#REF!</definedName>
    <definedName name="Start_6">#REF!</definedName>
    <definedName name="Start_7" localSheetId="1">#REF!</definedName>
    <definedName name="Start_7" localSheetId="0">#REF!</definedName>
    <definedName name="Start_7">#REF!</definedName>
    <definedName name="Start_8" localSheetId="1">#REF!</definedName>
    <definedName name="Start_8" localSheetId="0">#REF!</definedName>
    <definedName name="Start_8">#REF!</definedName>
    <definedName name="Start_9" localSheetId="1">#REF!</definedName>
    <definedName name="Start_9" localSheetId="0">#REF!</definedName>
    <definedName name="Start_9">#REF!</definedName>
    <definedName name="StartPrice">[1]GBMcalc!$D$3</definedName>
    <definedName name="Status_list" localSheetId="1">#REF!</definedName>
    <definedName name="Status_list" localSheetId="0">#REF!</definedName>
    <definedName name="Status_list">#REF!</definedName>
    <definedName name="sTdga" localSheetId="1" hidden="1">{#N/A,#N/A,FALSE,"CCTV"}</definedName>
    <definedName name="sTdga" localSheetId="0" hidden="1">{#N/A,#N/A,FALSE,"CCTV"}</definedName>
    <definedName name="sTdga" hidden="1">{#N/A,#N/A,FALSE,"CCTV"}</definedName>
    <definedName name="STienPG" localSheetId="1">#REF!</definedName>
    <definedName name="STienPG" localSheetId="0">#REF!</definedName>
    <definedName name="STienPG">#REF!</definedName>
    <definedName name="Strength" localSheetId="1">#REF!</definedName>
    <definedName name="Strength" localSheetId="0">#REF!</definedName>
    <definedName name="Strength">#REF!</definedName>
    <definedName name="Strike">[1]GBMcalc!$D$4</definedName>
    <definedName name="SU" localSheetId="1">#REF!</definedName>
    <definedName name="SU" localSheetId="0">#REF!</definedName>
    <definedName name="SU">#REF!</definedName>
    <definedName name="sua" localSheetId="1" hidden="1">{"'Sheet1'!$L$16"}</definedName>
    <definedName name="sua" localSheetId="0" hidden="1">{"'Sheet1'!$L$16"}</definedName>
    <definedName name="sua" hidden="1">{"'Sheet1'!$L$16"}</definedName>
    <definedName name="SUMITOMO" localSheetId="1">#REF!</definedName>
    <definedName name="SUMITOMO" localSheetId="0">#REF!</definedName>
    <definedName name="SUMITOMO">#REF!</definedName>
    <definedName name="SUMITOMO_GT" localSheetId="1">#REF!</definedName>
    <definedName name="SUMITOMO_GT" localSheetId="0">#REF!</definedName>
    <definedName name="SUMITOMO_GT">#REF!</definedName>
    <definedName name="summar1" localSheetId="1" hidden="1">{#N/A,#N/A,TRUE,"Key Market Indicators"}</definedName>
    <definedName name="summar1" localSheetId="0" hidden="1">{#N/A,#N/A,TRUE,"Key Market Indicators"}</definedName>
    <definedName name="summar1" hidden="1">{#N/A,#N/A,TRUE,"Key Market Indicators"}</definedName>
    <definedName name="SUMMARY" localSheetId="1">#REF!</definedName>
    <definedName name="SUMMARY" localSheetId="0">#REF!</definedName>
    <definedName name="SUMMARY">#REF!</definedName>
    <definedName name="SumXL" localSheetId="1">#REF!</definedName>
    <definedName name="SumXL" localSheetId="0">#REF!</definedName>
    <definedName name="SumXL">#REF!</definedName>
    <definedName name="SUTAT" localSheetId="1" hidden="1">#REF!</definedName>
    <definedName name="SUTAT" localSheetId="0" hidden="1">#REF!</definedName>
    <definedName name="SUTAT" hidden="1">#REF!</definedName>
    <definedName name="swgDFH" localSheetId="1" hidden="1">{"'Sheet1'!$L$16"}</definedName>
    <definedName name="swgDFH" localSheetId="0" hidden="1">{"'Sheet1'!$L$16"}</definedName>
    <definedName name="swgDFH" hidden="1">{"'Sheet1'!$L$16"}</definedName>
    <definedName name="swtgzd" localSheetId="1" hidden="1">{#N/A,#N/A,FALSE,"CCTV"}</definedName>
    <definedName name="swtgzd" localSheetId="0" hidden="1">{#N/A,#N/A,FALSE,"CCTV"}</definedName>
    <definedName name="swtgzd" hidden="1">{#N/A,#N/A,FALSE,"CCTV"}</definedName>
    <definedName name="SZGsg" localSheetId="1" hidden="1">{#N/A,#N/A,FALSE,"Chi tiÆt"}</definedName>
    <definedName name="SZGsg" localSheetId="0" hidden="1">{#N/A,#N/A,FALSE,"Chi tiÆt"}</definedName>
    <definedName name="SZGsg" hidden="1">{#N/A,#N/A,FALSE,"Chi tiÆt"}</definedName>
    <definedName name="t" localSheetId="1" hidden="1">{#N/A,#N/A,FALSE,"Aging Summary";#N/A,#N/A,FALSE,"Ratio Analysis";#N/A,#N/A,FALSE,"Test 120 Day Accts";#N/A,#N/A,FALSE,"Tickmarks"}</definedName>
    <definedName name="t" localSheetId="0" hidden="1">{#N/A,#N/A,FALSE,"Aging Summary";#N/A,#N/A,FALSE,"Ratio Analysis";#N/A,#N/A,FALSE,"Test 120 Day Accts";#N/A,#N/A,FALSE,"Tickmarks"}</definedName>
    <definedName name="t" hidden="1">{#N/A,#N/A,FALSE,"Aging Summary";#N/A,#N/A,FALSE,"Ratio Analysis";#N/A,#N/A,FALSE,"Test 120 Day Accts";#N/A,#N/A,FALSE,"Tickmarks"}</definedName>
    <definedName name="T.3" localSheetId="1" hidden="1">{"'Sheet1'!$L$16"}</definedName>
    <definedName name="T.3" localSheetId="0" hidden="1">{"'Sheet1'!$L$16"}</definedName>
    <definedName name="T.3" hidden="1">{"'Sheet1'!$L$16"}</definedName>
    <definedName name="T.nhËp" localSheetId="1">#REF!</definedName>
    <definedName name="T.nhËp" localSheetId="0">#REF!</definedName>
    <definedName name="T.nhËp">#REF!</definedName>
    <definedName name="t101p" localSheetId="1">#REF!</definedName>
    <definedName name="t101p" localSheetId="0">#REF!</definedName>
    <definedName name="t101p">#REF!</definedName>
    <definedName name="t103p" localSheetId="1">#REF!</definedName>
    <definedName name="t103p" localSheetId="0">#REF!</definedName>
    <definedName name="t103p">#REF!</definedName>
    <definedName name="t10nc1p" localSheetId="1">#REF!</definedName>
    <definedName name="t10nc1p" localSheetId="0">#REF!</definedName>
    <definedName name="t10nc1p">#REF!</definedName>
    <definedName name="t10vl1p" localSheetId="1">#REF!</definedName>
    <definedName name="t10vl1p" localSheetId="0">#REF!</definedName>
    <definedName name="t10vl1p">#REF!</definedName>
    <definedName name="t121p" localSheetId="1">#REF!</definedName>
    <definedName name="t121p" localSheetId="0">#REF!</definedName>
    <definedName name="t121p">#REF!</definedName>
    <definedName name="t123p" localSheetId="1">#REF!</definedName>
    <definedName name="t123p" localSheetId="0">#REF!</definedName>
    <definedName name="t123p">#REF!</definedName>
    <definedName name="t12vl3p" localSheetId="1">#REF!</definedName>
    <definedName name="t12vl3p" localSheetId="0">#REF!</definedName>
    <definedName name="t12vl3p">#REF!</definedName>
    <definedName name="t141p" localSheetId="1">#REF!</definedName>
    <definedName name="t141p" localSheetId="0">#REF!</definedName>
    <definedName name="t141p">#REF!</definedName>
    <definedName name="t143p" localSheetId="1">#REF!</definedName>
    <definedName name="t143p" localSheetId="0">#REF!</definedName>
    <definedName name="t143p">#REF!</definedName>
    <definedName name="t14nc3p" localSheetId="1">#REF!</definedName>
    <definedName name="t14nc3p" localSheetId="0">#REF!</definedName>
    <definedName name="t14nc3p">#REF!</definedName>
    <definedName name="t14vl3p" localSheetId="1">#REF!</definedName>
    <definedName name="t14vl3p" localSheetId="0">#REF!</definedName>
    <definedName name="t14vl3p">#REF!</definedName>
    <definedName name="T2.2006" localSheetId="1" hidden="1">{"'Sheet1'!$L$16"}</definedName>
    <definedName name="T2.2006" localSheetId="0" hidden="1">{"'Sheet1'!$L$16"}</definedName>
    <definedName name="T2.2006" hidden="1">{"'Sheet1'!$L$16"}</definedName>
    <definedName name="tadao" localSheetId="1">#REF!</definedName>
    <definedName name="tadao" localSheetId="0">#REF!</definedName>
    <definedName name="tadao">#REF!</definedName>
    <definedName name="Tai_trong" localSheetId="1">#REF!</definedName>
    <definedName name="Tai_trong" localSheetId="0">#REF!</definedName>
    <definedName name="Tai_trong">#REF!</definedName>
    <definedName name="Tam" localSheetId="1">#REF!</definedName>
    <definedName name="Tam" localSheetId="0">#REF!</definedName>
    <definedName name="Tam">#REF!</definedName>
    <definedName name="tax" localSheetId="1" hidden="1">{#N/A,#N/A,FALSE,"Aging Summary";#N/A,#N/A,FALSE,"Ratio Analysis";#N/A,#N/A,FALSE,"Test 120 Day Accts";#N/A,#N/A,FALSE,"Tickmarks"}</definedName>
    <definedName name="tax" localSheetId="0" hidden="1">{#N/A,#N/A,FALSE,"Aging Summary";#N/A,#N/A,FALSE,"Ratio Analysis";#N/A,#N/A,FALSE,"Test 120 Day Accts";#N/A,#N/A,FALSE,"Tickmarks"}</definedName>
    <definedName name="tax" hidden="1">{#N/A,#N/A,FALSE,"Aging Summary";#N/A,#N/A,FALSE,"Ratio Analysis";#N/A,#N/A,FALSE,"Test 120 Day Accts";#N/A,#N/A,FALSE,"Tickmarks"}</definedName>
    <definedName name="TaxTV">10%</definedName>
    <definedName name="TaxXL">5%</definedName>
    <definedName name="TB_GM" localSheetId="1">#REF!</definedName>
    <definedName name="TB_GM" localSheetId="0">#REF!</definedName>
    <definedName name="TB_GM">#REF!</definedName>
    <definedName name="TBA" localSheetId="1">#REF!</definedName>
    <definedName name="TBA" localSheetId="0">#REF!</definedName>
    <definedName name="TBA">#REF!</definedName>
    <definedName name="tbtram" localSheetId="1">#REF!</definedName>
    <definedName name="tbtram" localSheetId="0">#REF!</definedName>
    <definedName name="tbtram">#REF!</definedName>
    <definedName name="TC" localSheetId="1">#REF!</definedName>
    <definedName name="TC" localSheetId="0">#REF!</definedName>
    <definedName name="TC">#REF!</definedName>
    <definedName name="TC_NHANH1" localSheetId="1">#REF!</definedName>
    <definedName name="TC_NHANH1" localSheetId="0">#REF!</definedName>
    <definedName name="TC_NHANH1">#REF!</definedName>
    <definedName name="TCB" localSheetId="1" hidden="1">#REF!</definedName>
    <definedName name="TCB" localSheetId="0" hidden="1">#REF!</definedName>
    <definedName name="TCB" hidden="1">#REF!</definedName>
    <definedName name="Tchuan" localSheetId="1">#REF!</definedName>
    <definedName name="Tchuan" localSheetId="0">#REF!</definedName>
    <definedName name="Tchuan">#REF!</definedName>
    <definedName name="TCKTP" localSheetId="1">#REF!</definedName>
    <definedName name="TCKTP" localSheetId="0">#REF!</definedName>
    <definedName name="TCKTP">#REF!</definedName>
    <definedName name="td10vl" localSheetId="1">#REF!</definedName>
    <definedName name="td10vl" localSheetId="0">#REF!</definedName>
    <definedName name="td10vl">#REF!</definedName>
    <definedName name="td12nc" localSheetId="1">#REF!</definedName>
    <definedName name="td12nc" localSheetId="0">#REF!</definedName>
    <definedName name="td12nc">#REF!</definedName>
    <definedName name="td1p" localSheetId="1">#REF!</definedName>
    <definedName name="td1p" localSheetId="0">#REF!</definedName>
    <definedName name="td1p">#REF!</definedName>
    <definedName name="td3p" localSheetId="1">#REF!</definedName>
    <definedName name="td3p" localSheetId="0">#REF!</definedName>
    <definedName name="td3p">#REF!</definedName>
    <definedName name="TDKTP" localSheetId="1">#REF!</definedName>
    <definedName name="TDKTP" localSheetId="0">#REF!</definedName>
    <definedName name="TDKTP">#REF!</definedName>
    <definedName name="tdnc1p" localSheetId="1">#REF!</definedName>
    <definedName name="tdnc1p" localSheetId="0">#REF!</definedName>
    <definedName name="tdnc1p">#REF!</definedName>
    <definedName name="tdo" localSheetId="1">#REF!</definedName>
    <definedName name="tdo" localSheetId="0">#REF!</definedName>
    <definedName name="tdo">#REF!</definedName>
    <definedName name="tdtr2cnc" localSheetId="1">#REF!</definedName>
    <definedName name="tdtr2cnc" localSheetId="0">#REF!</definedName>
    <definedName name="tdtr2cnc">#REF!</definedName>
    <definedName name="tdtr2cvl" localSheetId="1">#REF!</definedName>
    <definedName name="tdtr2cvl" localSheetId="0">#REF!</definedName>
    <definedName name="tdtr2cvl">#REF!</definedName>
    <definedName name="tdutyu" localSheetId="1" hidden="1">{#N/A,#N/A,FALSE,"CCTV"}</definedName>
    <definedName name="tdutyu" localSheetId="0" hidden="1">{#N/A,#N/A,FALSE,"CCTV"}</definedName>
    <definedName name="tdutyu" hidden="1">{#N/A,#N/A,FALSE,"CCTV"}</definedName>
    <definedName name="tdvl1p" localSheetId="1">#REF!</definedName>
    <definedName name="tdvl1p" localSheetId="0">#REF!</definedName>
    <definedName name="tdvl1p">#REF!</definedName>
    <definedName name="Technology" localSheetId="1">#REF!</definedName>
    <definedName name="Technology" localSheetId="0">#REF!</definedName>
    <definedName name="Technology">#REF!</definedName>
    <definedName name="temp" localSheetId="1">#REF!</definedName>
    <definedName name="temp" localSheetId="0">#REF!</definedName>
    <definedName name="temp">#REF!</definedName>
    <definedName name="Temp_Br" localSheetId="1">#REF!</definedName>
    <definedName name="Temp_Br" localSheetId="0">#REF!</definedName>
    <definedName name="Temp_Br">#REF!</definedName>
    <definedName name="TEMPBR" localSheetId="1">#REF!</definedName>
    <definedName name="TEMPBR" localSheetId="0">#REF!</definedName>
    <definedName name="TEMPBR">#REF!</definedName>
    <definedName name="TEMPLATE" localSheetId="1">#REF!</definedName>
    <definedName name="TEMPLATE" localSheetId="0">#REF!</definedName>
    <definedName name="TEMPLATE">#REF!</definedName>
    <definedName name="tenvung" localSheetId="1">#REF!</definedName>
    <definedName name="tenvung" localSheetId="0">#REF!</definedName>
    <definedName name="tenvung">#REF!</definedName>
    <definedName name="text" localSheetId="1">#REF!,#REF!,#REF!,#REF!,#REF!</definedName>
    <definedName name="text" localSheetId="0">#REF!,#REF!,#REF!,#REF!,#REF!</definedName>
    <definedName name="text">#REF!,#REF!,#REF!,#REF!,#REF!</definedName>
    <definedName name="TextRefCopy1" localSheetId="1">#REF!</definedName>
    <definedName name="TextRefCopy1" localSheetId="0">#REF!</definedName>
    <definedName name="TextRefCopy1">#REF!</definedName>
    <definedName name="TextRefCopy10" localSheetId="1">#REF!</definedName>
    <definedName name="TextRefCopy10" localSheetId="0">#REF!</definedName>
    <definedName name="TextRefCopy10">#REF!</definedName>
    <definedName name="TextRefCopy11" localSheetId="1">#REF!</definedName>
    <definedName name="TextRefCopy11" localSheetId="0">#REF!</definedName>
    <definedName name="TextRefCopy11">#REF!</definedName>
    <definedName name="TextRefCopy12" localSheetId="1">#REF!</definedName>
    <definedName name="TextRefCopy12" localSheetId="0">#REF!</definedName>
    <definedName name="TextRefCopy12">#REF!</definedName>
    <definedName name="TextRefCopy13" localSheetId="1">#REF!</definedName>
    <definedName name="TextRefCopy13" localSheetId="0">#REF!</definedName>
    <definedName name="TextRefCopy13">#REF!</definedName>
    <definedName name="TextRefCopy14" localSheetId="1">#REF!</definedName>
    <definedName name="TextRefCopy14" localSheetId="0">#REF!</definedName>
    <definedName name="TextRefCopy14">#REF!</definedName>
    <definedName name="TextRefCopy15" localSheetId="1">#REF!</definedName>
    <definedName name="TextRefCopy15" localSheetId="0">#REF!</definedName>
    <definedName name="TextRefCopy15">#REF!</definedName>
    <definedName name="TextRefCopy16" localSheetId="1">#REF!</definedName>
    <definedName name="TextRefCopy16" localSheetId="0">#REF!</definedName>
    <definedName name="TextRefCopy16">#REF!</definedName>
    <definedName name="TextRefCopy17" localSheetId="1">#REF!</definedName>
    <definedName name="TextRefCopy17" localSheetId="0">#REF!</definedName>
    <definedName name="TextRefCopy17">#REF!</definedName>
    <definedName name="TextRefCopy18" localSheetId="1">#REF!</definedName>
    <definedName name="TextRefCopy18" localSheetId="0">#REF!</definedName>
    <definedName name="TextRefCopy18">#REF!</definedName>
    <definedName name="TextRefCopy19" localSheetId="1">#REF!</definedName>
    <definedName name="TextRefCopy19" localSheetId="0">#REF!</definedName>
    <definedName name="TextRefCopy19">#REF!</definedName>
    <definedName name="TextRefCopy2" localSheetId="1">#REF!</definedName>
    <definedName name="TextRefCopy2" localSheetId="0">#REF!</definedName>
    <definedName name="TextRefCopy2">#REF!</definedName>
    <definedName name="TextRefCopy20" localSheetId="1">#REF!</definedName>
    <definedName name="TextRefCopy20" localSheetId="0">#REF!</definedName>
    <definedName name="TextRefCopy20">#REF!</definedName>
    <definedName name="TextRefCopy21" localSheetId="1">#REF!</definedName>
    <definedName name="TextRefCopy21" localSheetId="0">#REF!</definedName>
    <definedName name="TextRefCopy21">#REF!</definedName>
    <definedName name="TextRefCopy23" localSheetId="1">#REF!</definedName>
    <definedName name="TextRefCopy23" localSheetId="0">#REF!</definedName>
    <definedName name="TextRefCopy23">#REF!</definedName>
    <definedName name="TextRefCopy24" localSheetId="1">#REF!</definedName>
    <definedName name="TextRefCopy24" localSheetId="0">#REF!</definedName>
    <definedName name="TextRefCopy24">#REF!</definedName>
    <definedName name="TextRefCopy25" localSheetId="1">#REF!</definedName>
    <definedName name="TextRefCopy25" localSheetId="0">#REF!</definedName>
    <definedName name="TextRefCopy25">#REF!</definedName>
    <definedName name="TextRefCopy26" localSheetId="1">#REF!</definedName>
    <definedName name="TextRefCopy26" localSheetId="0">#REF!</definedName>
    <definedName name="TextRefCopy26">#REF!</definedName>
    <definedName name="TextRefCopy27" localSheetId="1">#REF!</definedName>
    <definedName name="TextRefCopy27" localSheetId="0">#REF!</definedName>
    <definedName name="TextRefCopy27">#REF!</definedName>
    <definedName name="TextRefCopy3" localSheetId="1">#REF!</definedName>
    <definedName name="TextRefCopy3" localSheetId="0">#REF!</definedName>
    <definedName name="TextRefCopy3">#REF!</definedName>
    <definedName name="TextRefCopy4" localSheetId="1">#REF!</definedName>
    <definedName name="TextRefCopy4" localSheetId="0">#REF!</definedName>
    <definedName name="TextRefCopy4">#REF!</definedName>
    <definedName name="TextRefCopy5" localSheetId="1">#REF!</definedName>
    <definedName name="TextRefCopy5" localSheetId="0">#REF!</definedName>
    <definedName name="TextRefCopy5">#REF!</definedName>
    <definedName name="TextRefCopy6" localSheetId="1">#REF!</definedName>
    <definedName name="TextRefCopy6" localSheetId="0">#REF!</definedName>
    <definedName name="TextRefCopy6">#REF!</definedName>
    <definedName name="TextRefCopy7" localSheetId="1">#REF!</definedName>
    <definedName name="TextRefCopy7" localSheetId="0">#REF!</definedName>
    <definedName name="TextRefCopy7">#REF!</definedName>
    <definedName name="TextRefCopy8" localSheetId="1">#REF!</definedName>
    <definedName name="TextRefCopy8" localSheetId="0">#REF!</definedName>
    <definedName name="TextRefCopy8">#REF!</definedName>
    <definedName name="TextRefCopy9" localSheetId="1">#REF!</definedName>
    <definedName name="TextRefCopy9" localSheetId="0">#REF!</definedName>
    <definedName name="TextRefCopy9">#REF!</definedName>
    <definedName name="TextRefCopyRangeCount" hidden="1">17</definedName>
    <definedName name="th" localSheetId="1" hidden="1">{0}</definedName>
    <definedName name="th" localSheetId="0" hidden="1">{0}</definedName>
    <definedName name="th" hidden="1">{0}</definedName>
    <definedName name="TH.tinh" localSheetId="1">#REF!</definedName>
    <definedName name="TH.tinh" localSheetId="0">#REF!</definedName>
    <definedName name="TH.tinh">#REF!</definedName>
    <definedName name="tha" localSheetId="1" hidden="1">{"'Sheet1'!$L$16"}</definedName>
    <definedName name="tha" localSheetId="0" hidden="1">{"'Sheet1'!$L$16"}</definedName>
    <definedName name="tha" hidden="1">{"'Sheet1'!$L$16"}</definedName>
    <definedName name="Thang_Long" localSheetId="1">#REF!</definedName>
    <definedName name="Thang_Long" localSheetId="0">#REF!</definedName>
    <definedName name="Thang_Long">#REF!</definedName>
    <definedName name="Thang_Long_GT" localSheetId="1">#REF!</definedName>
    <definedName name="Thang_Long_GT" localSheetId="0">#REF!</definedName>
    <definedName name="Thang_Long_GT">#REF!</definedName>
    <definedName name="Thang1" localSheetId="1" hidden="1">{"'Sheet1'!$L$16"}</definedName>
    <definedName name="Thang1" localSheetId="0" hidden="1">{"'Sheet1'!$L$16"}</definedName>
    <definedName name="Thang1" hidden="1">{"'Sheet1'!$L$16"}</definedName>
    <definedName name="thang10" localSheetId="1">{"Book1"}</definedName>
    <definedName name="thang10" localSheetId="0">{"Book1"}</definedName>
    <definedName name="thang10">{"Book1"}</definedName>
    <definedName name="thang13" localSheetId="1" hidden="1">{"'Sheet1'!$L$16"}</definedName>
    <definedName name="thang13" localSheetId="0" hidden="1">{"'Sheet1'!$L$16"}</definedName>
    <definedName name="thang13" hidden="1">{"'Sheet1'!$L$16"}</definedName>
    <definedName name="thanhs" localSheetId="1" hidden="1">{"'Sheet1'!$L$16"}</definedName>
    <definedName name="thanhs" localSheetId="0" hidden="1">{"'Sheet1'!$L$16"}</definedName>
    <definedName name="thanhs" hidden="1">{"'Sheet1'!$L$16"}</definedName>
    <definedName name="thanhthao" localSheetId="1" hidden="1">{#N/A,#N/A,FALSE,"Chi tiÆt"}</definedName>
    <definedName name="thanhthao" localSheetId="0" hidden="1">{#N/A,#N/A,FALSE,"Chi tiÆt"}</definedName>
    <definedName name="thanhthao" hidden="1">{#N/A,#N/A,FALSE,"Chi tiÆt"}</definedName>
    <definedName name="ThaoCauCu" localSheetId="1">#REF!</definedName>
    <definedName name="ThaoCauCu" localSheetId="0">#REF!</definedName>
    <definedName name="ThaoCauCu">#REF!</definedName>
    <definedName name="Thautinh" localSheetId="1">#REF!</definedName>
    <definedName name="Thautinh" localSheetId="0">#REF!</definedName>
    <definedName name="Thautinh">#REF!</definedName>
    <definedName name="THDS" localSheetId="1">#REF!</definedName>
    <definedName name="THDS" localSheetId="0">#REF!</definedName>
    <definedName name="THDS">#REF!</definedName>
    <definedName name="THDT_HT_DAO_THUONG" localSheetId="1">#REF!</definedName>
    <definedName name="THDT_HT_DAO_THUONG" localSheetId="0">#REF!</definedName>
    <definedName name="THDT_HT_DAO_THUONG">#REF!</definedName>
    <definedName name="THDT_HT_XOM_NOI" localSheetId="1">#REF!</definedName>
    <definedName name="THDT_HT_XOM_NOI" localSheetId="0">#REF!</definedName>
    <definedName name="THDT_HT_XOM_NOI">#REF!</definedName>
    <definedName name="THDT_NPP_XOM_NOI" localSheetId="1">#REF!</definedName>
    <definedName name="THDT_NPP_XOM_NOI" localSheetId="0">#REF!</definedName>
    <definedName name="THDT_NPP_XOM_NOI">#REF!</definedName>
    <definedName name="THDT_TBA_XOM_NOI" localSheetId="1">#REF!</definedName>
    <definedName name="THDT_TBA_XOM_NOI" localSheetId="0">#REF!</definedName>
    <definedName name="THDT_TBA_XOM_NOI">#REF!</definedName>
    <definedName name="thepgoc25_60" localSheetId="1">#REF!</definedName>
    <definedName name="thepgoc25_60" localSheetId="0">#REF!</definedName>
    <definedName name="thepgoc25_60">#REF!</definedName>
    <definedName name="thepgoc63_75" localSheetId="1">#REF!</definedName>
    <definedName name="thepgoc63_75" localSheetId="0">#REF!</definedName>
    <definedName name="thepgoc63_75">#REF!</definedName>
    <definedName name="thepgoc80_100" localSheetId="1">#REF!</definedName>
    <definedName name="thepgoc80_100" localSheetId="0">#REF!</definedName>
    <definedName name="thepgoc80_100">#REF!</definedName>
    <definedName name="theph" localSheetId="1">#REF!</definedName>
    <definedName name="theph" localSheetId="0">#REF!</definedName>
    <definedName name="theph">#REF!</definedName>
    <definedName name="thephinh" localSheetId="1" hidden="1">{#N/A,#N/A,FALSE,"CCTV"}</definedName>
    <definedName name="thephinh" localSheetId="0" hidden="1">{#N/A,#N/A,FALSE,"CCTV"}</definedName>
    <definedName name="thephinh" hidden="1">{#N/A,#N/A,FALSE,"CCTV"}</definedName>
    <definedName name="theptron12" localSheetId="1">#REF!</definedName>
    <definedName name="theptron12" localSheetId="0">#REF!</definedName>
    <definedName name="theptron12">#REF!</definedName>
    <definedName name="theptron14_22" localSheetId="1">#REF!</definedName>
    <definedName name="theptron14_22" localSheetId="0">#REF!</definedName>
    <definedName name="theptron14_22">#REF!</definedName>
    <definedName name="theptron6_8" localSheetId="1">#REF!</definedName>
    <definedName name="theptron6_8" localSheetId="0">#REF!</definedName>
    <definedName name="theptron6_8">#REF!</definedName>
    <definedName name="thfg" localSheetId="1" hidden="1">{"'Sheet1'!$L$16"}</definedName>
    <definedName name="thfg" localSheetId="0" hidden="1">{"'Sheet1'!$L$16"}</definedName>
    <definedName name="thfg" hidden="1">{"'Sheet1'!$L$16"}</definedName>
    <definedName name="THGO1pnc" localSheetId="1">#REF!</definedName>
    <definedName name="THGO1pnc" localSheetId="0">#REF!</definedName>
    <definedName name="THGO1pnc">#REF!</definedName>
    <definedName name="THHH" localSheetId="1">#REF!</definedName>
    <definedName name="THHH" localSheetId="0">#REF!</definedName>
    <definedName name="THHH">#REF!</definedName>
    <definedName name="thht" localSheetId="1">#REF!</definedName>
    <definedName name="thht" localSheetId="0">#REF!</definedName>
    <definedName name="thht">#REF!</definedName>
    <definedName name="THI" localSheetId="1">#REF!</definedName>
    <definedName name="THI" localSheetId="0">#REF!</definedName>
    <definedName name="THI">#REF!</definedName>
    <definedName name="THK" localSheetId="1">#REF!</definedName>
    <definedName name="THK" localSheetId="0">#REF!</definedName>
    <definedName name="THK">#REF!</definedName>
    <definedName name="thkp3" localSheetId="1">#REF!</definedName>
    <definedName name="thkp3" localSheetId="0">#REF!</definedName>
    <definedName name="thkp3">#REF!</definedName>
    <definedName name="THlnns" localSheetId="1">#REF!</definedName>
    <definedName name="THlnns" localSheetId="0">#REF!</definedName>
    <definedName name="THlnns">#REF!</definedName>
    <definedName name="Thop" localSheetId="1">#REF!</definedName>
    <definedName name="Thop" localSheetId="0">#REF!</definedName>
    <definedName name="Thop">#REF!</definedName>
    <definedName name="THop2" localSheetId="1">#REF!</definedName>
    <definedName name="THop2" localSheetId="0">#REF!</definedName>
    <definedName name="THop2">#REF!</definedName>
    <definedName name="tht" localSheetId="1" hidden="1">{"'Sheet1'!$L$16"}</definedName>
    <definedName name="tht" localSheetId="0" hidden="1">{"'Sheet1'!$L$16"}</definedName>
    <definedName name="tht" hidden="1">{"'Sheet1'!$L$16"}</definedName>
    <definedName name="THToanBo" localSheetId="1">#REF!</definedName>
    <definedName name="THToanBo" localSheetId="0">#REF!</definedName>
    <definedName name="THToanBo">#REF!</definedName>
    <definedName name="THtoanbo2" localSheetId="1">#REF!</definedName>
    <definedName name="THtoanbo2" localSheetId="0">#REF!</definedName>
    <definedName name="THtoanbo2">#REF!</definedName>
    <definedName name="thtt" localSheetId="1">#REF!</definedName>
    <definedName name="thtt" localSheetId="0">#REF!</definedName>
    <definedName name="thtt">#REF!</definedName>
    <definedName name="thu" localSheetId="1" hidden="1">{"'Sheet1'!$L$16"}</definedName>
    <definedName name="thu" localSheetId="0" hidden="1">{"'Sheet1'!$L$16"}</definedName>
    <definedName name="thu" hidden="1">{"'Sheet1'!$L$16"}</definedName>
    <definedName name="thuan" localSheetId="1" hidden="1">{"'Sheet1'!$L$16"}</definedName>
    <definedName name="thuan" localSheetId="0" hidden="1">{"'Sheet1'!$L$16"}</definedName>
    <definedName name="thuan" hidden="1">{"'Sheet1'!$L$16"}</definedName>
    <definedName name="THUEBAN" localSheetId="1">#REF!</definedName>
    <definedName name="THUEBAN" localSheetId="0">#REF!</definedName>
    <definedName name="THUEBAN">#REF!</definedName>
    <definedName name="thuy" localSheetId="1" hidden="1">{"'Sheet1'!$L$16"}</definedName>
    <definedName name="thuy" localSheetId="0" hidden="1">{"'Sheet1'!$L$16"}</definedName>
    <definedName name="thuy" hidden="1">{"'Sheet1'!$L$16"}</definedName>
    <definedName name="Tien" localSheetId="1">#REF!</definedName>
    <definedName name="Tien" localSheetId="0">#REF!</definedName>
    <definedName name="Tien">#REF!</definedName>
    <definedName name="tim_xuat_hien" localSheetId="1">#REF!</definedName>
    <definedName name="tim_xuat_hien" localSheetId="0">#REF!</definedName>
    <definedName name="tim_xuat_hien">#REF!</definedName>
    <definedName name="TITAN" localSheetId="1">#REF!</definedName>
    <definedName name="TITAN" localSheetId="0">#REF!</definedName>
    <definedName name="TITAN">#REF!</definedName>
    <definedName name="TITI" localSheetId="1" hidden="1">{#N/A,#N/A,FALSE,"CCTV"}</definedName>
    <definedName name="TITI" localSheetId="0" hidden="1">{#N/A,#N/A,FALSE,"CCTV"}</definedName>
    <definedName name="TITI" hidden="1">{#N/A,#N/A,FALSE,"CCTV"}</definedName>
    <definedName name="TITYIT" localSheetId="1" hidden="1">{#N/A,#N/A,FALSE,"CCTV"}</definedName>
    <definedName name="TITYIT" localSheetId="0" hidden="1">{#N/A,#N/A,FALSE,"CCTV"}</definedName>
    <definedName name="TITYIT" hidden="1">{#N/A,#N/A,FALSE,"CCTV"}</definedName>
    <definedName name="TIYI" localSheetId="1" hidden="1">{#N/A,#N/A,FALSE,"CCTV"}</definedName>
    <definedName name="TIYI" localSheetId="0" hidden="1">{#N/A,#N/A,FALSE,"CCTV"}</definedName>
    <definedName name="TIYI" hidden="1">{#N/A,#N/A,FALSE,"CCTV"}</definedName>
    <definedName name="TJFTJ" localSheetId="1" hidden="1">{"'Sheet1'!$L$16"}</definedName>
    <definedName name="TJFTJ" localSheetId="0" hidden="1">{"'Sheet1'!$L$16"}</definedName>
    <definedName name="TJFTJ" hidden="1">{"'Sheet1'!$L$16"}</definedName>
    <definedName name="TK" localSheetId="1">#REF!</definedName>
    <definedName name="TK" localSheetId="0">#REF!</definedName>
    <definedName name="TK">#REF!</definedName>
    <definedName name="TK_CDCHITIET" localSheetId="1">#REF!</definedName>
    <definedName name="TK_CDCHITIET" localSheetId="0">#REF!</definedName>
    <definedName name="TK_CDCHITIET">#REF!</definedName>
    <definedName name="tkban" localSheetId="1">#REF!</definedName>
    <definedName name="tkban" localSheetId="0">#REF!</definedName>
    <definedName name="tkban">#REF!</definedName>
    <definedName name="TKDU" localSheetId="1">#REF!</definedName>
    <definedName name="TKDU" localSheetId="0">#REF!</definedName>
    <definedName name="TKDU">#REF!</definedName>
    <definedName name="TKGHICO" localSheetId="1">#REF!</definedName>
    <definedName name="TKGHICO" localSheetId="0">#REF!</definedName>
    <definedName name="TKGHICO">#REF!</definedName>
    <definedName name="TKGHINO" localSheetId="1">#REF!</definedName>
    <definedName name="TKGHINO" localSheetId="0">#REF!</definedName>
    <definedName name="TKGHINO">#REF!</definedName>
    <definedName name="TKX" localSheetId="1">#REF!</definedName>
    <definedName name="TKX" localSheetId="0">#REF!</definedName>
    <definedName name="TKX">#REF!</definedName>
    <definedName name="TLAC120" localSheetId="1">#REF!</definedName>
    <definedName name="TLAC120" localSheetId="0">#REF!</definedName>
    <definedName name="TLAC120">#REF!</definedName>
    <definedName name="TLAC35" localSheetId="1">#REF!</definedName>
    <definedName name="TLAC35" localSheetId="0">#REF!</definedName>
    <definedName name="TLAC35">#REF!</definedName>
    <definedName name="TLAC50" localSheetId="1">#REF!</definedName>
    <definedName name="TLAC50" localSheetId="0">#REF!</definedName>
    <definedName name="TLAC50">#REF!</definedName>
    <definedName name="TLAC70" localSheetId="1">#REF!</definedName>
    <definedName name="TLAC70" localSheetId="0">#REF!</definedName>
    <definedName name="TLAC70">#REF!</definedName>
    <definedName name="TLAC95" localSheetId="1">#REF!</definedName>
    <definedName name="TLAC95" localSheetId="0">#REF!</definedName>
    <definedName name="TLAC95">#REF!</definedName>
    <definedName name="Tle" localSheetId="1">#REF!</definedName>
    <definedName name="Tle" localSheetId="0">#REF!</definedName>
    <definedName name="Tle">#REF!</definedName>
    <definedName name="TMRYM" localSheetId="1" hidden="1">{#N/A,#N/A,FALSE,"CCTV"}</definedName>
    <definedName name="TMRYM" localSheetId="0" hidden="1">{#N/A,#N/A,FALSE,"CCTV"}</definedName>
    <definedName name="TMRYM" hidden="1">{#N/A,#N/A,FALSE,"CCTV"}</definedName>
    <definedName name="TN_b_qu_n" localSheetId="1">#REF!</definedName>
    <definedName name="TN_b_qu_n" localSheetId="0">#REF!</definedName>
    <definedName name="TN_b_qu_n">#REF!</definedName>
    <definedName name="Toanbo" localSheetId="1">#REF!</definedName>
    <definedName name="Toanbo" localSheetId="0">#REF!</definedName>
    <definedName name="Toanbo">#REF!</definedName>
    <definedName name="Tong" localSheetId="1">#REF!</definedName>
    <definedName name="Tong" localSheetId="0">#REF!</definedName>
    <definedName name="Tong">#REF!</definedName>
    <definedName name="TongLN" localSheetId="1">#REF!</definedName>
    <definedName name="TongLN" localSheetId="0">#REF!</definedName>
    <definedName name="TongLN">#REF!</definedName>
    <definedName name="TongNgS" localSheetId="1">#REF!</definedName>
    <definedName name="TongNgS" localSheetId="0">#REF!</definedName>
    <definedName name="TongNgS">#REF!</definedName>
    <definedName name="Total_by_center_Org" localSheetId="1">#REF!</definedName>
    <definedName name="Total_by_center_Org" localSheetId="0">#REF!</definedName>
    <definedName name="Total_by_center_Org">#REF!</definedName>
    <definedName name="Total_by_center_Rv" localSheetId="1">#REF!</definedName>
    <definedName name="Total_by_center_Rv" localSheetId="0">#REF!</definedName>
    <definedName name="Total_by_center_Rv">#REF!</definedName>
    <definedName name="TP_DPQ" localSheetId="1">#REF!</definedName>
    <definedName name="TP_DPQ" localSheetId="0">#REF!</definedName>
    <definedName name="TP_DPQ">#REF!</definedName>
    <definedName name="TPLRP" localSheetId="1">#REF!</definedName>
    <definedName name="TPLRP" localSheetId="0">#REF!</definedName>
    <definedName name="TPLRP">#REF!</definedName>
    <definedName name="Tra_Cot" localSheetId="1">#REF!</definedName>
    <definedName name="Tra_Cot" localSheetId="0">#REF!</definedName>
    <definedName name="Tra_Cot">#REF!</definedName>
    <definedName name="Tra_DM_su_dung" localSheetId="1">#REF!</definedName>
    <definedName name="Tra_DM_su_dung" localSheetId="0">#REF!</definedName>
    <definedName name="Tra_DM_su_dung">#REF!</definedName>
    <definedName name="Tra_don_gia_KS" localSheetId="1">#REF!</definedName>
    <definedName name="Tra_don_gia_KS" localSheetId="0">#REF!</definedName>
    <definedName name="Tra_don_gia_KS">#REF!</definedName>
    <definedName name="Tra_DTCT" localSheetId="1">#REF!</definedName>
    <definedName name="Tra_DTCT" localSheetId="0">#REF!</definedName>
    <definedName name="Tra_DTCT">#REF!</definedName>
    <definedName name="Tra_ten_cong" localSheetId="1">#REF!</definedName>
    <definedName name="Tra_ten_cong" localSheetId="0">#REF!</definedName>
    <definedName name="Tra_ten_cong">#REF!</definedName>
    <definedName name="Tra_tim_hang_mucPT_trung" localSheetId="1">#REF!</definedName>
    <definedName name="Tra_tim_hang_mucPT_trung" localSheetId="0">#REF!</definedName>
    <definedName name="Tra_tim_hang_mucPT_trung">#REF!</definedName>
    <definedName name="Tra_TL" localSheetId="1">#REF!</definedName>
    <definedName name="Tra_TL" localSheetId="0">#REF!</definedName>
    <definedName name="Tra_TL">#REF!</definedName>
    <definedName name="Tra_ty_le2" localSheetId="1">#REF!</definedName>
    <definedName name="Tra_ty_le2" localSheetId="0">#REF!</definedName>
    <definedName name="Tra_ty_le2">#REF!</definedName>
    <definedName name="Tra_ty_le3" localSheetId="1">#REF!</definedName>
    <definedName name="Tra_ty_le3" localSheetId="0">#REF!</definedName>
    <definedName name="Tra_ty_le3">#REF!</definedName>
    <definedName name="Tra_ty_le4" localSheetId="1">#REF!</definedName>
    <definedName name="Tra_ty_le4" localSheetId="0">#REF!</definedName>
    <definedName name="Tra_ty_le4">#REF!</definedName>
    <definedName name="Tra_ty_le5" localSheetId="1">#REF!</definedName>
    <definedName name="Tra_ty_le5" localSheetId="0">#REF!</definedName>
    <definedName name="Tra_ty_le5">#REF!</definedName>
    <definedName name="TRADE2" localSheetId="1">#REF!</definedName>
    <definedName name="TRADE2" localSheetId="0">#REF!</definedName>
    <definedName name="TRADE2">#REF!</definedName>
    <definedName name="Tramg" localSheetId="1" hidden="1">#REF!</definedName>
    <definedName name="Tramg" localSheetId="0" hidden="1">#REF!</definedName>
    <definedName name="Tramg" hidden="1">#REF!</definedName>
    <definedName name="TRANSFORMER" localSheetId="1">#REF!</definedName>
    <definedName name="TRANSFORMER" localSheetId="0">#REF!</definedName>
    <definedName name="TRANSFORMER">#REF!</definedName>
    <definedName name="Trô_P1" localSheetId="1">#REF!</definedName>
    <definedName name="Trô_P1" localSheetId="0">#REF!</definedName>
    <definedName name="Trô_P1">#REF!</definedName>
    <definedName name="Trô_P10" localSheetId="1">#REF!</definedName>
    <definedName name="Trô_P10" localSheetId="0">#REF!</definedName>
    <definedName name="Trô_P10">#REF!</definedName>
    <definedName name="Trô_P11" localSheetId="1">#REF!</definedName>
    <definedName name="Trô_P11" localSheetId="0">#REF!</definedName>
    <definedName name="Trô_P11">#REF!</definedName>
    <definedName name="Trô_P2" localSheetId="1">#REF!</definedName>
    <definedName name="Trô_P2" localSheetId="0">#REF!</definedName>
    <definedName name="Trô_P2">#REF!</definedName>
    <definedName name="Trô_P3" localSheetId="1">#REF!</definedName>
    <definedName name="Trô_P3" localSheetId="0">#REF!</definedName>
    <definedName name="Trô_P3">#REF!</definedName>
    <definedName name="Trô_P4" localSheetId="1">#REF!</definedName>
    <definedName name="Trô_P4" localSheetId="0">#REF!</definedName>
    <definedName name="Trô_P4">#REF!</definedName>
    <definedName name="Trô_P5" localSheetId="1">#REF!</definedName>
    <definedName name="Trô_P5" localSheetId="0">#REF!</definedName>
    <definedName name="Trô_P5">#REF!</definedName>
    <definedName name="Trô_P6" localSheetId="1">#REF!</definedName>
    <definedName name="Trô_P6" localSheetId="0">#REF!</definedName>
    <definedName name="Trô_P6">#REF!</definedName>
    <definedName name="Trô_P7" localSheetId="1">#REF!</definedName>
    <definedName name="Trô_P7" localSheetId="0">#REF!</definedName>
    <definedName name="Trô_P7">#REF!</definedName>
    <definedName name="Trô_P8" localSheetId="1">#REF!</definedName>
    <definedName name="Trô_P8" localSheetId="0">#REF!</definedName>
    <definedName name="Trô_P8">#REF!</definedName>
    <definedName name="Trô_P9" localSheetId="1">#REF!</definedName>
    <definedName name="Trô_P9" localSheetId="0">#REF!</definedName>
    <definedName name="Trô_P9">#REF!</definedName>
    <definedName name="tryijtryi" localSheetId="1" hidden="1">{"'Sheet1'!$L$16"}</definedName>
    <definedName name="tryijtryi" localSheetId="0" hidden="1">{"'Sheet1'!$L$16"}</definedName>
    <definedName name="tryijtryi" hidden="1">{"'Sheet1'!$L$16"}</definedName>
    <definedName name="ts" localSheetId="1">#REF!</definedName>
    <definedName name="ts" localSheetId="0">#REF!</definedName>
    <definedName name="ts">#REF!</definedName>
    <definedName name="tscd" localSheetId="1">#REF!</definedName>
    <definedName name="tscd" localSheetId="0">#REF!</definedName>
    <definedName name="tscd">#REF!</definedName>
    <definedName name="TSCDmoi" localSheetId="1">{"Book1","bang chia luong - P.Tai vu.xls"}</definedName>
    <definedName name="TSCDmoi" localSheetId="0">{"Book1","bang chia luong - P.Tai vu.xls"}</definedName>
    <definedName name="TSCDmoi">{"Book1","bang chia luong - P.Tai vu.xls"}</definedName>
    <definedName name="tsesey" localSheetId="1" hidden="1">{#N/A,#N/A,FALSE,"CCTV"}</definedName>
    <definedName name="tsesey" localSheetId="0" hidden="1">{#N/A,#N/A,FALSE,"CCTV"}</definedName>
    <definedName name="tsesey" hidden="1">{#N/A,#N/A,FALSE,"CCTV"}</definedName>
    <definedName name="tsI" localSheetId="1">#REF!</definedName>
    <definedName name="tsI" localSheetId="0">#REF!</definedName>
    <definedName name="tsI">#REF!</definedName>
    <definedName name="tstr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str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str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 localSheetId="1" hidden="1">{#N/A,#N/A,FALSE,"Aging Summary";#N/A,#N/A,FALSE,"Ratio Analysis";#N/A,#N/A,FALSE,"Test 120 Day Accts";#N/A,#N/A,FALSE,"Tickmarks"}</definedName>
    <definedName name="tt" localSheetId="0" hidden="1">{#N/A,#N/A,FALSE,"Aging Summary";#N/A,#N/A,FALSE,"Ratio Analysis";#N/A,#N/A,FALSE,"Test 120 Day Accts";#N/A,#N/A,FALSE,"Tickmarks"}</definedName>
    <definedName name="tt" hidden="1">{#N/A,#N/A,FALSE,"Aging Summary";#N/A,#N/A,FALSE,"Ratio Analysis";#N/A,#N/A,FALSE,"Test 120 Day Accts";#N/A,#N/A,FALSE,"Tickmarks"}</definedName>
    <definedName name="TT_1P" localSheetId="1">#REF!</definedName>
    <definedName name="TT_1P" localSheetId="0">#REF!</definedName>
    <definedName name="TT_1P">#REF!</definedName>
    <definedName name="TT_3p" localSheetId="1">#REF!</definedName>
    <definedName name="TT_3p" localSheetId="0">#REF!</definedName>
    <definedName name="TT_3p">#REF!</definedName>
    <definedName name="ttam" localSheetId="1">#REF!</definedName>
    <definedName name="ttam" localSheetId="0">#REF!</definedName>
    <definedName name="ttam">#REF!</definedName>
    <definedName name="ttao" localSheetId="1">#REF!</definedName>
    <definedName name="ttao" localSheetId="0">#REF!</definedName>
    <definedName name="ttao">#REF!</definedName>
    <definedName name="TTBAN" localSheetId="1">#REF!</definedName>
    <definedName name="TTBAN" localSheetId="0">#REF!</definedName>
    <definedName name="TTBAN">#REF!</definedName>
    <definedName name="TTDD" localSheetId="1">#REF!+#REF!+#REF!</definedName>
    <definedName name="TTDD" localSheetId="0">#REF!+#REF!+#REF!</definedName>
    <definedName name="TTDD">#REF!+#REF!+#REF!</definedName>
    <definedName name="tthi" localSheetId="1">#REF!</definedName>
    <definedName name="tthi" localSheetId="0">#REF!</definedName>
    <definedName name="tthi">#REF!</definedName>
    <definedName name="TTK3p" localSheetId="1">#REF!</definedName>
    <definedName name="TTK3p" localSheetId="0">#REF!</definedName>
    <definedName name="TTK3p">#REF!</definedName>
    <definedName name="TTNTK" localSheetId="1">#REF!</definedName>
    <definedName name="TTNTK" localSheetId="0">#REF!</definedName>
    <definedName name="TTNTK">#REF!</definedName>
    <definedName name="TTNTKHH" localSheetId="1">#REF!</definedName>
    <definedName name="TTNTKHH" localSheetId="0">#REF!</definedName>
    <definedName name="TTNTKHH">#REF!</definedName>
    <definedName name="ttronmk" localSheetId="1">#REF!</definedName>
    <definedName name="ttronmk" localSheetId="0">#REF!</definedName>
    <definedName name="ttronmk">#REF!</definedName>
    <definedName name="tt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DK" localSheetId="1">#REF!</definedName>
    <definedName name="TTTDK" localSheetId="0">#REF!</definedName>
    <definedName name="TTTDK">#REF!</definedName>
    <definedName name="TTTDTKHH" localSheetId="1">#REF!</definedName>
    <definedName name="TTTDTKHH" localSheetId="0">#REF!</definedName>
    <definedName name="TTTDTKHH">#REF!</definedName>
    <definedName name="tttt" localSheetId="1">#REF!</definedName>
    <definedName name="tttt" localSheetId="0">#REF!</definedName>
    <definedName name="tttt">#REF!</definedName>
    <definedName name="tttt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t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VAn5" localSheetId="1">#REF!</definedName>
    <definedName name="TTVAn5" localSheetId="0">#REF!</definedName>
    <definedName name="TTVAn5">#REF!</definedName>
    <definedName name="TTXTK" localSheetId="1">#REF!</definedName>
    <definedName name="TTXTK" localSheetId="0">#REF!</definedName>
    <definedName name="TTXTK">#REF!</definedName>
    <definedName name="TTXTKHH" localSheetId="1">#REF!</definedName>
    <definedName name="TTXTKHH" localSheetId="0">#REF!</definedName>
    <definedName name="TTXTKHH">#REF!</definedName>
    <definedName name="tupu.xls" localSheetId="1" hidden="1">{"'Sheet1'!$L$16"}</definedName>
    <definedName name="tupu.xls" localSheetId="0" hidden="1">{"'Sheet1'!$L$16"}</definedName>
    <definedName name="tupu.xls" hidden="1">{"'Sheet1'!$L$16"}</definedName>
    <definedName name="TuVan" localSheetId="1">#REF!</definedName>
    <definedName name="TuVan" localSheetId="0">#REF!</definedName>
    <definedName name="TuVan">#REF!</definedName>
    <definedName name="tuyennhanh" localSheetId="1" hidden="1">{"'Sheet1'!$L$16"}</definedName>
    <definedName name="tuyennhanh" localSheetId="0" hidden="1">{"'Sheet1'!$L$16"}</definedName>
    <definedName name="tuyennhanh" hidden="1">{"'Sheet1'!$L$16"}</definedName>
    <definedName name="tv" localSheetId="1" hidden="1">{"'Sheet1'!$L$16"}</definedName>
    <definedName name="tv" localSheetId="0" hidden="1">{"'Sheet1'!$L$16"}</definedName>
    <definedName name="tv" hidden="1">{"'Sheet1'!$L$16"}</definedName>
    <definedName name="tv75nc" localSheetId="1">#REF!</definedName>
    <definedName name="tv75nc" localSheetId="0">#REF!</definedName>
    <definedName name="tv75nc">#REF!</definedName>
    <definedName name="tv75vl" localSheetId="1">#REF!</definedName>
    <definedName name="tv75vl" localSheetId="0">#REF!</definedName>
    <definedName name="tv75vl">#REF!</definedName>
    <definedName name="ty_le" localSheetId="1">#REF!</definedName>
    <definedName name="ty_le" localSheetId="0">#REF!</definedName>
    <definedName name="ty_le">#REF!</definedName>
    <definedName name="ty_le_BTN" localSheetId="1">#REF!</definedName>
    <definedName name="ty_le_BTN" localSheetId="0">#REF!</definedName>
    <definedName name="ty_le_BTN">#REF!</definedName>
    <definedName name="Ty_le1" localSheetId="1">#REF!</definedName>
    <definedName name="Ty_le1" localSheetId="0">#REF!</definedName>
    <definedName name="Ty_le1">#REF!</definedName>
    <definedName name="tyifti" localSheetId="1" hidden="1">{#N/A,#N/A,FALSE,"CCTV"}</definedName>
    <definedName name="tyifti" localSheetId="0" hidden="1">{#N/A,#N/A,FALSE,"CCTV"}</definedName>
    <definedName name="tyifti" hidden="1">{#N/A,#N/A,FALSE,"CCTV"}</definedName>
    <definedName name="Type" localSheetId="1">OFFSET(#REF!,0,0,COUNTA(#REF!),1)</definedName>
    <definedName name="Type" localSheetId="0">OFFSET(#REF!,0,0,COUNTA(#REF!),1)</definedName>
    <definedName name="Type">OFFSET(#REF!,0,0,COUNTA(#REF!),1)</definedName>
    <definedName name="Type_1" localSheetId="1">#REF!</definedName>
    <definedName name="Type_1" localSheetId="0">#REF!</definedName>
    <definedName name="Type_1">#REF!</definedName>
    <definedName name="Type_2" localSheetId="1">#REF!</definedName>
    <definedName name="Type_2" localSheetId="0">#REF!</definedName>
    <definedName name="Type_2">#REF!</definedName>
    <definedName name="TYT" localSheetId="1">BlankMacro1</definedName>
    <definedName name="TYT" localSheetId="0">BlankMacro1</definedName>
    <definedName name="TYT">BlankMacro1</definedName>
    <definedName name="Ủ" localSheetId="1" hidden="1">{"'Sheet1'!$L$16"}</definedName>
    <definedName name="Ủ" localSheetId="0" hidden="1">{"'Sheet1'!$L$16"}</definedName>
    <definedName name="Ủ" hidden="1">{"'Sheet1'!$L$16"}</definedName>
    <definedName name="U_tien" localSheetId="1">#REF!</definedName>
    <definedName name="U_tien" localSheetId="0">#REF!</definedName>
    <definedName name="U_tien">#REF!</definedName>
    <definedName name="ư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ư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ư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ưefhdjsc" localSheetId="1" hidden="1">#REF!</definedName>
    <definedName name="ưefhdjsc" localSheetId="0" hidden="1">#REF!</definedName>
    <definedName name="ưefhdjsc" hidden="1">#REF!</definedName>
    <definedName name="uet5w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5w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5w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e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e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e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ừewufhsdk" localSheetId="1" hidden="1">#REF!</definedName>
    <definedName name="ừewufhsdk" localSheetId="0" hidden="1">#REF!</definedName>
    <definedName name="ừewufhsdk" hidden="1">#REF!</definedName>
    <definedName name="ui9pyiop" localSheetId="1" hidden="1">{#N/A,#N/A,FALSE,"CCTV"}</definedName>
    <definedName name="ui9pyiop" localSheetId="0" hidden="1">{#N/A,#N/A,FALSE,"CCTV"}</definedName>
    <definedName name="ui9pyiop" hidden="1">{#N/A,#N/A,FALSE,"CCTV"}</definedName>
    <definedName name="UKYIU" localSheetId="1" hidden="1">{"'Sheet1'!$L$16"}</definedName>
    <definedName name="UKYIU" localSheetId="0" hidden="1">{"'Sheet1'!$L$16"}</definedName>
    <definedName name="UKYIU" hidden="1">{"'Sheet1'!$L$16"}</definedName>
    <definedName name="UL" localSheetId="1" hidden="1">{"'Sheet1'!$L$16"}</definedName>
    <definedName name="UL" localSheetId="0" hidden="1">{"'Sheet1'!$L$16"}</definedName>
    <definedName name="UL" hidden="1">{"'Sheet1'!$L$16"}</definedName>
    <definedName name="UNIT" localSheetId="1">#REF!</definedName>
    <definedName name="UNIT" localSheetId="0">#REF!</definedName>
    <definedName name="UNIT">#REF!</definedName>
    <definedName name="unitt" localSheetId="1">BlankMacro1</definedName>
    <definedName name="unitt" localSheetId="0">BlankMacro1</definedName>
    <definedName name="unitt">BlankMacro1</definedName>
    <definedName name="uouo" localSheetId="1" hidden="1">{"'Sheet1'!$L$16"}</definedName>
    <definedName name="uouo" localSheetId="0" hidden="1">{"'Sheet1'!$L$16"}</definedName>
    <definedName name="uouo" hidden="1">{"'Sheet1'!$L$16"}</definedName>
    <definedName name="ưq" localSheetId="1" hidden="1">{"'Sheet1'!$L$16"}</definedName>
    <definedName name="ưq" localSheetId="0" hidden="1">{"'Sheet1'!$L$16"}</definedName>
    <definedName name="ưq" hidden="1">{"'Sheet1'!$L$16"}</definedName>
    <definedName name="ưqqkwq" localSheetId="1" hidden="1">{"'Sheet1'!$L$16"}</definedName>
    <definedName name="ưqqkwq" localSheetId="0" hidden="1">{"'Sheet1'!$L$16"}</definedName>
    <definedName name="ưqqkwq" hidden="1">{"'Sheet1'!$L$16"}</definedName>
    <definedName name="urtr4e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rtr4e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rtr4e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sd">15000</definedName>
    <definedName name="ut" localSheetId="1">BlankMacro1</definedName>
    <definedName name="ut" localSheetId="0">BlankMacro1</definedName>
    <definedName name="ut">BlankMacro1</definedName>
    <definedName name="UT_1" localSheetId="1">#REF!</definedName>
    <definedName name="UT_1" localSheetId="0">#REF!</definedName>
    <definedName name="UT_1">#REF!</definedName>
    <definedName name="UT1_373" localSheetId="1">#REF!</definedName>
    <definedName name="UT1_373" localSheetId="0">#REF!</definedName>
    <definedName name="UT1_373">#REF!</definedName>
    <definedName name="uuu"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uu"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uu"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uu"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ggg"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ggg"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g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T" localSheetId="1" hidden="1">{#N/A,#N/A,FALSE,"CCTV"}</definedName>
    <definedName name="UYT" localSheetId="0" hidden="1">{#N/A,#N/A,FALSE,"CCTV"}</definedName>
    <definedName name="UYT" hidden="1">{#N/A,#N/A,FALSE,"CCTV"}</definedName>
    <definedName name="uytytryhr" localSheetId="1" hidden="1">{#N/A,#N/A,FALSE,"CCTV"}</definedName>
    <definedName name="uytytryhr" localSheetId="0" hidden="1">{#N/A,#N/A,FALSE,"CCTV"}</definedName>
    <definedName name="uytytryhr" hidden="1">{#N/A,#N/A,FALSE,"CCTV"}</definedName>
    <definedName name="v" localSheetId="1" hidden="1">{"'Sheet1'!$L$16"}</definedName>
    <definedName name="v" localSheetId="0">#REF!</definedName>
    <definedName name="v">#REF!</definedName>
    <definedName name="V.1" localSheetId="1">#REF!</definedName>
    <definedName name="V.1" localSheetId="0">#REF!</definedName>
    <definedName name="V.1">#REF!</definedName>
    <definedName name="V.10" localSheetId="1">#REF!</definedName>
    <definedName name="V.10" localSheetId="0">#REF!</definedName>
    <definedName name="V.10">#REF!</definedName>
    <definedName name="V.11" localSheetId="1">#REF!</definedName>
    <definedName name="V.11" localSheetId="0">#REF!</definedName>
    <definedName name="V.11">#REF!</definedName>
    <definedName name="V.12" localSheetId="1">#REF!</definedName>
    <definedName name="V.12" localSheetId="0">#REF!</definedName>
    <definedName name="V.12">#REF!</definedName>
    <definedName name="V.13" localSheetId="1">#REF!</definedName>
    <definedName name="V.13" localSheetId="0">#REF!</definedName>
    <definedName name="V.13">#REF!</definedName>
    <definedName name="V.14" localSheetId="1">#REF!</definedName>
    <definedName name="V.14" localSheetId="0">#REF!</definedName>
    <definedName name="V.14">#REF!</definedName>
    <definedName name="V.15" localSheetId="1">#REF!</definedName>
    <definedName name="V.15" localSheetId="0">#REF!</definedName>
    <definedName name="V.15">#REF!</definedName>
    <definedName name="V.16" localSheetId="1">#REF!</definedName>
    <definedName name="V.16" localSheetId="0">#REF!</definedName>
    <definedName name="V.16">#REF!</definedName>
    <definedName name="V.17" localSheetId="1">#REF!</definedName>
    <definedName name="V.17" localSheetId="0">#REF!</definedName>
    <definedName name="V.17">#REF!</definedName>
    <definedName name="V.18" localSheetId="1">#REF!</definedName>
    <definedName name="V.18" localSheetId="0">#REF!</definedName>
    <definedName name="V.18">#REF!</definedName>
    <definedName name="V.2" localSheetId="1">#REF!</definedName>
    <definedName name="V.2" localSheetId="0">#REF!</definedName>
    <definedName name="V.2">#REF!</definedName>
    <definedName name="V.3" localSheetId="1">#REF!</definedName>
    <definedName name="V.3" localSheetId="0">#REF!</definedName>
    <definedName name="V.3">#REF!</definedName>
    <definedName name="V.4" localSheetId="1">#REF!</definedName>
    <definedName name="V.4" localSheetId="0">#REF!</definedName>
    <definedName name="V.4">#REF!</definedName>
    <definedName name="V.5" localSheetId="1">#REF!</definedName>
    <definedName name="V.5" localSheetId="0">#REF!</definedName>
    <definedName name="V.5">#REF!</definedName>
    <definedName name="V.6" localSheetId="1">#REF!</definedName>
    <definedName name="V.6" localSheetId="0">#REF!</definedName>
    <definedName name="V.6">#REF!</definedName>
    <definedName name="V.7" localSheetId="1">#REF!</definedName>
    <definedName name="V.7" localSheetId="0">#REF!</definedName>
    <definedName name="V.7">#REF!</definedName>
    <definedName name="V.8" localSheetId="1">#REF!</definedName>
    <definedName name="V.8" localSheetId="0">#REF!</definedName>
    <definedName name="V.8">#REF!</definedName>
    <definedName name="V.9" localSheetId="1">#REF!</definedName>
    <definedName name="V.9" localSheetId="0">#REF!</definedName>
    <definedName name="V.9">#REF!</definedName>
    <definedName name="VanChuyenDam" localSheetId="1">#REF!</definedName>
    <definedName name="VanChuyenDam" localSheetId="0">#REF!</definedName>
    <definedName name="VanChuyenDam">#REF!</definedName>
    <definedName name="VARIINST" localSheetId="1">#REF!</definedName>
    <definedName name="VARIINST" localSheetId="0">#REF!</definedName>
    <definedName name="VARIINST">#REF!</definedName>
    <definedName name="VARIPURC" localSheetId="1">#REF!</definedName>
    <definedName name="VARIPURC" localSheetId="0">#REF!</definedName>
    <definedName name="VARIPURC">#REF!</definedName>
    <definedName name="vay" localSheetId="1" hidden="1">{"'Sheet1'!$L$16"}</definedName>
    <definedName name="vay" localSheetId="0" hidden="1">{"'Sheet1'!$L$16"}</definedName>
    <definedName name="vay" hidden="1">{"'Sheet1'!$L$16"}</definedName>
    <definedName name="vbb" localSheetId="1" hidden="1">#REF!</definedName>
    <definedName name="vbb" localSheetId="0" hidden="1">#REF!</definedName>
    <definedName name="vbb" hidden="1">#REF!</definedName>
    <definedName name="vbjfgh" localSheetId="1" hidden="1">{#N/A,#N/A,FALSE,"CCTV"}</definedName>
    <definedName name="vbjfgh" localSheetId="0" hidden="1">{#N/A,#N/A,FALSE,"CCTV"}</definedName>
    <definedName name="vbjfgh" hidden="1">{#N/A,#N/A,FALSE,"CCTV"}</definedName>
    <definedName name="VCHT" localSheetId="1">#REF!</definedName>
    <definedName name="VCHT" localSheetId="0">#REF!</definedName>
    <definedName name="VCHT">#REF!</definedName>
    <definedName name="VCMX" localSheetId="1" hidden="1">{#N/A,#N/A,FALSE,"CCTV"}</definedName>
    <definedName name="VCMX" localSheetId="0" hidden="1">{#N/A,#N/A,FALSE,"CCTV"}</definedName>
    <definedName name="VCMX" hidden="1">{#N/A,#N/A,FALSE,"CCTV"}</definedName>
    <definedName name="VCTT" localSheetId="1">#REF!</definedName>
    <definedName name="VCTT" localSheetId="0">#REF!</definedName>
    <definedName name="VCTT">#REF!</definedName>
    <definedName name="vd" localSheetId="1">#REF!</definedName>
    <definedName name="vd" localSheetId="0">#REF!</definedName>
    <definedName name="vd">#REF!</definedName>
    <definedName name="vd3p" localSheetId="1">#REF!</definedName>
    <definedName name="vd3p" localSheetId="0">#REF!</definedName>
    <definedName name="vd3p">#REF!</definedName>
    <definedName name="VDKMCTG" localSheetId="1">#REF!</definedName>
    <definedName name="VDKMCTG" localSheetId="0">#REF!</definedName>
    <definedName name="VDKMCTG">#REF!</definedName>
    <definedName name="VDKSCT" localSheetId="1">#REF!</definedName>
    <definedName name="VDKSCT" localSheetId="0">#REF!</definedName>
    <definedName name="VDKSCT">#REF!</definedName>
    <definedName name="VDKSCTCN" localSheetId="1">#REF!</definedName>
    <definedName name="VDKSCTCN" localSheetId="0">#REF!</definedName>
    <definedName name="VDKSCTCN">#REF!</definedName>
    <definedName name="VDKSCTCP" localSheetId="1">#REF!</definedName>
    <definedName name="VDKSCTCP" localSheetId="0">#REF!</definedName>
    <definedName name="VDKSCTCP">#REF!</definedName>
    <definedName name="vdktgtgt" localSheetId="1">#REF!</definedName>
    <definedName name="vdktgtgt" localSheetId="0">#REF!</definedName>
    <definedName name="vdktgtgt">#REF!</definedName>
    <definedName name="vendor__" localSheetId="1">#REF!</definedName>
    <definedName name="vendor__" localSheetId="0">#REF!</definedName>
    <definedName name="vendor__">#REF!</definedName>
    <definedName name="vendor___" localSheetId="1">#REF!</definedName>
    <definedName name="vendor___" localSheetId="0">#REF!</definedName>
    <definedName name="vendor___">#REF!</definedName>
    <definedName name="vendor____" localSheetId="1">#REF!</definedName>
    <definedName name="vendor____" localSheetId="0">#REF!</definedName>
    <definedName name="vendor____">#REF!</definedName>
    <definedName name="vendor_____" localSheetId="1">#REF!</definedName>
    <definedName name="vendor_____" localSheetId="0">#REF!</definedName>
    <definedName name="vendor_____">#REF!</definedName>
    <definedName name="vendor______" localSheetId="1">#REF!</definedName>
    <definedName name="vendor______" localSheetId="0">#REF!</definedName>
    <definedName name="vendor______">#REF!</definedName>
    <definedName name="vendor1" localSheetId="1">#REF!</definedName>
    <definedName name="vendor1" localSheetId="0">#REF!</definedName>
    <definedName name="vendor1">#REF!</definedName>
    <definedName name="vertex42_copyright" hidden="1">"© 2006-2018 Vertex42 LLC"</definedName>
    <definedName name="vertex42_id" hidden="1">"gantt-chart_L.xlsx"</definedName>
    <definedName name="vertex42_title" hidden="1">"Gantt Chart Template"</definedName>
    <definedName name="vfhkfhk" localSheetId="1" hidden="1">{#N/A,#N/A,FALSE,"CCTV"}</definedName>
    <definedName name="vfhkfhk" localSheetId="0" hidden="1">{#N/A,#N/A,FALSE,"CCTV"}</definedName>
    <definedName name="vfhkfhk" hidden="1">{#N/A,#N/A,FALSE,"CCTV"}</definedName>
    <definedName name="vgho" localSheetId="1" hidden="1">{"'Sheet1'!$L$16"}</definedName>
    <definedName name="vgho" localSheetId="0" hidden="1">{"'Sheet1'!$L$16"}</definedName>
    <definedName name="vgho" hidden="1">{"'Sheet1'!$L$16"}</definedName>
    <definedName name="VGHOKOGYLO" localSheetId="1" hidden="1">{#N/A,#N/A,FALSE,"CCTV"}</definedName>
    <definedName name="VGHOKOGYLO" localSheetId="0" hidden="1">{#N/A,#N/A,FALSE,"CCTV"}</definedName>
    <definedName name="VGHOKOGYLO" hidden="1">{#N/A,#N/A,FALSE,"CCTV"}</definedName>
    <definedName name="vgkhjfg" localSheetId="1" hidden="1">{#N/A,#N/A,FALSE,"Chi tiÆt"}</definedName>
    <definedName name="vgkhjfg" localSheetId="0" hidden="1">{#N/A,#N/A,FALSE,"Chi tiÆt"}</definedName>
    <definedName name="vgkhjfg" hidden="1">{#N/A,#N/A,FALSE,"Chi tiÆt"}</definedName>
    <definedName name="vhjh" localSheetId="1" hidden="1">{#N/A,#N/A,FALSE,"CCTV"}</definedName>
    <definedName name="vhjh" localSheetId="0" hidden="1">{#N/A,#N/A,FALSE,"CCTV"}</definedName>
    <definedName name="vhjh" hidden="1">{#N/A,#N/A,FALSE,"CCTV"}</definedName>
    <definedName name="vhxfj" localSheetId="1" hidden="1">{"'Sheet1'!$L$16"}</definedName>
    <definedName name="vhxfj" localSheetId="0" hidden="1">{"'Sheet1'!$L$16"}</definedName>
    <definedName name="vhxfj" hidden="1">{"'Sheet1'!$L$16"}</definedName>
    <definedName name="vi" localSheetId="1" hidden="1">{"'Sheet1'!$L$16"}</definedName>
    <definedName name="vi" localSheetId="0" hidden="1">{"'Sheet1'!$L$16"}</definedName>
    <definedName name="vi" hidden="1">{"'Sheet1'!$L$16"}</definedName>
    <definedName name="VL" localSheetId="1">#REF!</definedName>
    <definedName name="VL" localSheetId="0">#REF!</definedName>
    <definedName name="VL">#REF!</definedName>
    <definedName name="vl1p" localSheetId="1">#REF!</definedName>
    <definedName name="vl1p" localSheetId="0">#REF!</definedName>
    <definedName name="vl1p">#REF!</definedName>
    <definedName name="vl3p" localSheetId="1">#REF!</definedName>
    <definedName name="vl3p" localSheetId="0">#REF!</definedName>
    <definedName name="vl3p">#REF!</definedName>
    <definedName name="vlct" localSheetId="1" hidden="1">{"'Sheet1'!$L$16"}</definedName>
    <definedName name="vlct" localSheetId="0" hidden="1">{"'Sheet1'!$L$16"}</definedName>
    <definedName name="vlct" hidden="1">{"'Sheet1'!$L$16"}</definedName>
    <definedName name="vldn400" localSheetId="1">#REF!</definedName>
    <definedName name="vldn400" localSheetId="0">#REF!</definedName>
    <definedName name="vldn400">#REF!</definedName>
    <definedName name="vldn600" localSheetId="1">#REF!</definedName>
    <definedName name="vldn600" localSheetId="0">#REF!</definedName>
    <definedName name="vldn600">#REF!</definedName>
    <definedName name="vltram" localSheetId="1">#REF!</definedName>
    <definedName name="vltram" localSheetId="0">#REF!</definedName>
    <definedName name="vltram">#REF!</definedName>
    <definedName name="vnbvnbvnvbnvbn">#N/A</definedName>
    <definedName name="VNJ" localSheetId="1" hidden="1">{#N/A,#N/A,FALSE,"CCTV"}</definedName>
    <definedName name="VNJ" localSheetId="0" hidden="1">{#N/A,#N/A,FALSE,"CCTV"}</definedName>
    <definedName name="VNJ" hidden="1">{#N/A,#N/A,FALSE,"CCTV"}</definedName>
    <definedName name="vnt" localSheetId="1" hidden="1">{#N/A,#N/A,FALSE,"CCTV"}</definedName>
    <definedName name="vnt" localSheetId="0" hidden="1">{#N/A,#N/A,FALSE,"CCTV"}</definedName>
    <definedName name="vnt" hidden="1">{#N/A,#N/A,FALSE,"CCTV"}</definedName>
    <definedName name="VNVN" localSheetId="1" hidden="1">{#N/A,#N/A,FALSE,"CCTV"}</definedName>
    <definedName name="VNVN" localSheetId="0" hidden="1">{#N/A,#N/A,FALSE,"CCTV"}</definedName>
    <definedName name="VNVN" hidden="1">{#N/A,#N/A,FALSE,"CCTV"}</definedName>
    <definedName name="Vol">[1]GBMcalc!$D$5</definedName>
    <definedName name="Von.KL" localSheetId="1">#REF!</definedName>
    <definedName name="Von.KL" localSheetId="0">#REF!</definedName>
    <definedName name="Von.KL">#REF!</definedName>
    <definedName name="vr3p" localSheetId="1">#REF!</definedName>
    <definedName name="vr3p" localSheetId="0">#REF!</definedName>
    <definedName name="vr3p">#REF!</definedName>
    <definedName name="VT" localSheetId="1">#REF!</definedName>
    <definedName name="VT" localSheetId="0">#REF!</definedName>
    <definedName name="VT">#REF!</definedName>
    <definedName name="Vu" localSheetId="1">#REF!</definedName>
    <definedName name="Vu" localSheetId="0">#REF!</definedName>
    <definedName name="Vu">#REF!</definedName>
    <definedName name="vv" localSheetId="1" hidden="1">{"'Sheet1'!$L$16"}</definedName>
    <definedName name="vv" localSheetId="0" hidden="1">{"'Sheet1'!$L$16"}</definedName>
    <definedName name="vv" hidden="1">{"'Sheet1'!$L$16"}</definedName>
    <definedName name="vvv"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s" localSheetId="1" hidden="1">{"'Sheet1'!$L$16"}</definedName>
    <definedName name="vvvvs" localSheetId="0" hidden="1">{"'Sheet1'!$L$16"}</definedName>
    <definedName name="vvvvs" hidden="1">{"'Sheet1'!$L$16"}</definedName>
    <definedName name="vvvvv"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v"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v"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VV" localSheetId="1" hidden="1">{"'Sheet1'!$L$16"}</definedName>
    <definedName name="VVVVVV" localSheetId="0" hidden="1">{"'Sheet1'!$L$16"}</definedName>
    <definedName name="VVVVVV" hidden="1">{"'Sheet1'!$L$16"}</definedName>
    <definedName name="VVVVVVV" localSheetId="1" hidden="1">{"'Sheet1'!$L$16"}</definedName>
    <definedName name="VVVVVVV" localSheetId="0" hidden="1">{"'Sheet1'!$L$16"}</definedName>
    <definedName name="VVVVVVV" hidden="1">{"'Sheet1'!$L$16"}</definedName>
    <definedName name="vx" localSheetId="1" hidden="1">{"'Sheet1'!$L$16"}</definedName>
    <definedName name="vx" localSheetId="0" hidden="1">{"'Sheet1'!$L$16"}</definedName>
    <definedName name="vx" hidden="1">{"'Sheet1'!$L$16"}</definedName>
    <definedName name="vxuan" localSheetId="1">#REF!</definedName>
    <definedName name="vxuan" localSheetId="0">#REF!</definedName>
    <definedName name="vxuan">#REF!</definedName>
    <definedName name="vyifyi" localSheetId="1" hidden="1">{#N/A,#N/A,FALSE,"CCTV"}</definedName>
    <definedName name="vyifyi" localSheetId="0" hidden="1">{#N/A,#N/A,FALSE,"CCTV"}</definedName>
    <definedName name="vyifyi" hidden="1">{#N/A,#N/A,FALSE,"CCTV"}</definedName>
    <definedName name="vzv" localSheetId="1" hidden="1">{#N/A,#N/A,FALSE,"Gesamt";#N/A,#N/A,FALSE,"Ree KG";#N/A,#N/A,FALSE,"Ree Inter";#N/A,#N/A,FALSE,"BTM";#N/A,#N/A,FALSE,"GmbH";#N/A,#N/A,FALSE,"Sonstige"}</definedName>
    <definedName name="vzv" localSheetId="0" hidden="1">{#N/A,#N/A,FALSE,"Gesamt";#N/A,#N/A,FALSE,"Ree KG";#N/A,#N/A,FALSE,"Ree Inter";#N/A,#N/A,FALSE,"BTM";#N/A,#N/A,FALSE,"GmbH";#N/A,#N/A,FALSE,"Sonstige"}</definedName>
    <definedName name="vzv" hidden="1">{#N/A,#N/A,FALSE,"Gesamt";#N/A,#N/A,FALSE,"Ree KG";#N/A,#N/A,FALSE,"Ree Inter";#N/A,#N/A,FALSE,"BTM";#N/A,#N/A,FALSE,"GmbH";#N/A,#N/A,FALSE,"Sonstige"}</definedName>
    <definedName name="W" localSheetId="1">#REF!</definedName>
    <definedName name="W" localSheetId="0">#REF!</definedName>
    <definedName name="W">#REF!</definedName>
    <definedName name="W5QE35" localSheetId="1" hidden="1">{"'Sheet1'!$L$16"}</definedName>
    <definedName name="W5QE35" localSheetId="0" hidden="1">{"'Sheet1'!$L$16"}</definedName>
    <definedName name="W5QE35" hidden="1">{"'Sheet1'!$L$16"}</definedName>
    <definedName name="W5w345" localSheetId="1" hidden="1">{"'Sheet1'!$L$16"}</definedName>
    <definedName name="W5w345" localSheetId="0" hidden="1">{"'Sheet1'!$L$16"}</definedName>
    <definedName name="W5w345" hidden="1">{"'Sheet1'!$L$16"}</definedName>
    <definedName name="Water" localSheetId="1">#REF!</definedName>
    <definedName name="Water" localSheetId="0">#REF!</definedName>
    <definedName name="Water">#REF!</definedName>
    <definedName name="we" localSheetId="1" hidden="1">{"'web page'!$A$1:$G$48"}</definedName>
    <definedName name="we" localSheetId="0" hidden="1">{"'web page'!$A$1:$G$48"}</definedName>
    <definedName name="we" hidden="1">{"'web page'!$A$1:$G$48"}</definedName>
    <definedName name="WEYERT" localSheetId="1" hidden="1">{#N/A,#N/A,FALSE,"CCTV"}</definedName>
    <definedName name="WEYERT" localSheetId="0" hidden="1">{#N/A,#N/A,FALSE,"CCTV"}</definedName>
    <definedName name="WEYERT" hidden="1">{#N/A,#N/A,FALSE,"CCTV"}</definedName>
    <definedName name="WIRE1">5</definedName>
    <definedName name="WRITE" localSheetId="1" hidden="1">{#N/A,#N/A,FALSE,"CCTV"}</definedName>
    <definedName name="WRITE" localSheetId="0" hidden="1">{#N/A,#N/A,FALSE,"CCTV"}</definedName>
    <definedName name="WRITE" hidden="1">{#N/A,#N/A,FALSE,"CCTV"}</definedName>
    <definedName name="WRN" localSheetId="1" hidden="1">{#N/A,#N/A,FALSE,"CCTV"}</definedName>
    <definedName name="WRN" localSheetId="0" hidden="1">{#N/A,#N/A,FALSE,"CCTV"}</definedName>
    <definedName name="WRN" hidden="1">{#N/A,#N/A,FALSE,"CCTV"}</definedName>
    <definedName name="wrn.aaa." localSheetId="1" hidden="1">{#N/A,#N/A,FALSE,"Sheet1";#N/A,#N/A,FALSE,"Sheet1";#N/A,#N/A,FALSE,"Sheet1"}</definedName>
    <definedName name="wrn.aaa." localSheetId="0" hidden="1">{#N/A,#N/A,FALSE,"Sheet1";#N/A,#N/A,FALSE,"Sheet1";#N/A,#N/A,FALSE,"Sheet1"}</definedName>
    <definedName name="wrn.aaa." hidden="1">{#N/A,#N/A,FALSE,"Sheet1";#N/A,#N/A,FALSE,"Sheet1";#N/A,#N/A,FALSE,"Sheet1"}</definedName>
    <definedName name="wrn.ADDITIONAL._.FOREX." localSheetId="1" hidden="1">{"ADDL FOREX",#N/A,FALSE,"ADD'TL FX"}</definedName>
    <definedName name="wrn.ADDITIONAL._.FOREX." localSheetId="0" hidden="1">{"ADDL FOREX",#N/A,FALSE,"ADD'TL FX"}</definedName>
    <definedName name="wrn.ADDITIONAL._.FOREX." hidden="1">{"ADDL FOREX",#N/A,FALSE,"ADD'TL FX"}</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ALIA._.SALES." localSheetId="1" hidden="1">{"AUSTRALIA SALES",#N/A,FALSE,"AUST SLS"}</definedName>
    <definedName name="wrn.AUSTRALIA._.SALES." localSheetId="0" hidden="1">{"AUSTRALIA SALES",#N/A,FALSE,"AUST SLS"}</definedName>
    <definedName name="wrn.AUSTRALIA._.SALES." hidden="1">{"AUSTRALIA SALES",#N/A,FALSE,"AUST SLS"}</definedName>
    <definedName name="wrn.BAOCAO." localSheetId="1" hidden="1">{#N/A,#N/A,FALSE,"sum";#N/A,#N/A,FALSE,"MARTV";#N/A,#N/A,FALSE,"APRTV"}</definedName>
    <definedName name="wrn.BAOCAO." localSheetId="0" hidden="1">{#N/A,#N/A,FALSE,"sum";#N/A,#N/A,FALSE,"MARTV";#N/A,#N/A,FALSE,"APRTV"}</definedName>
    <definedName name="wrn.BAOCAO." hidden="1">{#N/A,#N/A,FALSE,"sum";#N/A,#N/A,FALSE,"MARTV";#N/A,#N/A,FALSE,"APRTV"}</definedName>
    <definedName name="wrn.BM." localSheetId="1" hidden="1">{#N/A,#N/A,FALSE,"CCTV"}</definedName>
    <definedName name="wrn.BM." localSheetId="0" hidden="1">{#N/A,#N/A,FALSE,"CCTV"}</definedName>
    <definedName name="wrn.BM." hidden="1">{#N/A,#N/A,FALSE,"CCTV"}</definedName>
    <definedName name="wrn.BRAZIL._.SALES." localSheetId="1" hidden="1">{"BRAZIL SALES",#N/A,FALSE,"BRAZ SLS"}</definedName>
    <definedName name="wrn.BRAZIL._.SALES." localSheetId="0" hidden="1">{"BRAZIL SALES",#N/A,FALSE,"BRAZ SLS"}</definedName>
    <definedName name="wrn.BRAZIL._.SALES." hidden="1">{"BRAZIL SALES",#N/A,FALSE,"BRAZ SLS"}</definedName>
    <definedName name="wrn.chi._.tiÆt." localSheetId="1" hidden="1">{#N/A,#N/A,FALSE,"Chi tiÆt"}</definedName>
    <definedName name="wrn.chi._.tiÆt." localSheetId="0" hidden="1">{#N/A,#N/A,FALSE,"Chi tiÆt"}</definedName>
    <definedName name="wrn.chi._.tiÆt." hidden="1">{#N/A,#N/A,FALSE,"Chi tiÆt"}</definedName>
    <definedName name="wrn.cong." localSheetId="1" hidden="1">{#N/A,#N/A,FALSE,"Sheet1"}</definedName>
    <definedName name="wrn.cong." localSheetId="0" hidden="1">{#N/A,#N/A,FALSE,"Sheet1"}</definedName>
    <definedName name="wrn.cong." hidden="1">{#N/A,#N/A,FALSE,"Sheet1"}</definedName>
    <definedName name="wrn.Current._.Assessment." localSheetId="1" hidden="1">{#N/A,#N/A,TRUE,"Key Market Indicators"}</definedName>
    <definedName name="wrn.Current._.Assessment." localSheetId="0" hidden="1">{#N/A,#N/A,TRUE,"Key Market Indicators"}</definedName>
    <definedName name="wrn.Current._.Assessment." hidden="1">{#N/A,#N/A,TRUE,"Key Market Indicators"}</definedName>
    <definedName name="wrn.europe" localSheetId="1" hidden="1">{"EUROPE SALES",#N/A,FALSE,"EUR SLS"}</definedName>
    <definedName name="wrn.europe" localSheetId="0" hidden="1">{"EUROPE SALES",#N/A,FALSE,"EUR SLS"}</definedName>
    <definedName name="wrn.europe" hidden="1">{"EUROPE SALES",#N/A,FALSE,"EUR SLS"}</definedName>
    <definedName name="wrn.EUROPE._.SALES." localSheetId="1" hidden="1">{"EUROPE SALES",#N/A,FALSE,"EUR SLS"}</definedName>
    <definedName name="wrn.EUROPE._.SALES." localSheetId="0" hidden="1">{"EUROPE SALES",#N/A,FALSE,"EUR SLS"}</definedName>
    <definedName name="wrn.EUROPE._.SALES." hidden="1">{"EUROPE SALES",#N/A,FALSE,"EUR SLS"}</definedName>
    <definedName name="wrn.IGRONICbasicdata." localSheetId="1" hidden="1">{"IGRONIC2",#N/A,FALSE,"IG fixed RONIC";"IGRONIC1",#N/A,FALSE,"IG fixed RONIC"}</definedName>
    <definedName name="wrn.IGRONICbasicdata." localSheetId="0" hidden="1">{"IGRONIC2",#N/A,FALSE,"IG fixed RONIC";"IGRONIC1",#N/A,FALSE,"IG fixed RONIC"}</definedName>
    <definedName name="wrn.IGRONICbasicdata." hidden="1">{"IGRONIC2",#N/A,FALSE,"IG fixed RONIC";"IGRONIC1",#N/A,FALSE,"IG fixed RONIC"}</definedName>
    <definedName name="wrn.IGRONICbasicdata2" localSheetId="1" hidden="1">{"IGRONIC2",#N/A,FALSE,"IG fixed RONIC";"IGRONIC1",#N/A,FALSE,"IG fixed RONIC"}</definedName>
    <definedName name="wrn.IGRONICbasicdata2" localSheetId="0" hidden="1">{"IGRONIC2",#N/A,FALSE,"IG fixed RONIC";"IGRONIC1",#N/A,FALSE,"IG fixed RONIC"}</definedName>
    <definedName name="wrn.IGRONICbasicdata2" hidden="1">{"IGRONIC2",#N/A,FALSE,"IG fixed RONIC";"IGRONIC1",#N/A,FALSE,"IG fixed RONIC"}</definedName>
    <definedName name="wrn.INPUT._.DATA." localSheetId="1" hidden="1">{"ACTUALS",#N/A,FALSE,"INPUT";"EXPECTEDS",#N/A,FALSE,"INPUT";"PRIOR POR",#N/A,FALSE,"INPUT";"CHECK FIGURES",#N/A,FALSE,"INPUT"}</definedName>
    <definedName name="wrn.INPUT._.DATA." localSheetId="0" hidden="1">{"ACTUALS",#N/A,FALSE,"INPUT";"EXPECTEDS",#N/A,FALSE,"INPUT";"PRIOR POR",#N/A,FALSE,"INPUT";"CHECK FIGURES",#N/A,FALSE,"INPUT"}</definedName>
    <definedName name="wrn.INPUT._.DATA." hidden="1">{"ACTUALS",#N/A,FALSE,"INPUT";"EXPECTEDS",#N/A,FALSE,"INPUT";"PRIOR POR",#N/A,FALSE,"INPUT";"CHECK FIGURES",#N/A,FALSE,"INPUT"}</definedName>
    <definedName name="wrn.JAPAN._.SALES." localSheetId="1" hidden="1">{"JAPAN SALES",#N/A,FALSE,"JAP SLS"}</definedName>
    <definedName name="wrn.JAPAN._.SALES." localSheetId="0" hidden="1">{"JAPAN SALES",#N/A,FALSE,"JAP SLS"}</definedName>
    <definedName name="wrn.JAPAN._.SALES." hidden="1">{"JAPAN SALES",#N/A,FALSE,"JAP SLS"}</definedName>
    <definedName name="wrn.MEMO._.ONLY." localSheetId="1" hidden="1">{"MEMO",#N/A,FALSE,"MEMO"}</definedName>
    <definedName name="wrn.MEMO._.ONLY." localSheetId="0" hidden="1">{"MEMO",#N/A,FALSE,"MEMO"}</definedName>
    <definedName name="wrn.MEMO._.ONLY." hidden="1">{"MEMO",#N/A,FALSE,"MEMO"}</definedName>
    <definedName name="wrn.Monthly._.Statement." localSheetId="1" hidden="1">{#N/A,#N/A,FALSE,"Tabelle2";#N/A,#N/A,FALSE,"Tabelle1"}</definedName>
    <definedName name="wrn.Monthly._.Statement." localSheetId="0" hidden="1">{#N/A,#N/A,FALSE,"Tabelle2";#N/A,#N/A,FALSE,"Tabelle1"}</definedName>
    <definedName name="wrn.Monthly._.Statement." hidden="1">{#N/A,#N/A,FALSE,"Tabelle2";#N/A,#N/A,FALSE,"Tabelle1"}</definedName>
    <definedName name="wrn.Report." localSheetId="1" hidden="1">{"Offgrid",#N/A,FALSE,"OFFGRID";"Region",#N/A,FALSE,"REGION";"Offgrid -2",#N/A,FALSE,"OFFGRID";"WTP",#N/A,FALSE,"WTP";"WTP -2",#N/A,FALSE,"WTP";"Project",#N/A,FALSE,"PROJECT";"Summary -2",#N/A,FALSE,"SUMMARY"}</definedName>
    <definedName name="wrn.Report." localSheetId="0"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RPT1." localSheetId="1" hidden="1">{#N/A,#N/A,FALSE,"Sheet1"}</definedName>
    <definedName name="wrn.RPT1." localSheetId="0" hidden="1">{#N/A,#N/A,FALSE,"Sheet1"}</definedName>
    <definedName name="wrn.RPT1." hidden="1">{#N/A,#N/A,FALSE,"Sheet1"}</definedName>
    <definedName name="wrn.SALES._.PROJECTION._.REPORT." localSheetId="1"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wrn.SALES._.PROJECTION._.REPORT." localSheetId="0"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wrn.SALES._.PROJECTION._.REPORT."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wrn.test." localSheetId="1" hidden="1">{"F3 Presentation",#N/A,FALSE,"F3 ";"F3 detail",#N/A,FALSE,"F3 "}</definedName>
    <definedName name="wrn.test." localSheetId="0" hidden="1">{"F3 Presentation",#N/A,FALSE,"F3 ";"F3 detail",#N/A,FALSE,"F3 "}</definedName>
    <definedName name="wrn.test." hidden="1">{"F3 Presentation",#N/A,FALSE,"F3 ";"F3 detail",#N/A,FALSE,"F3 "}</definedName>
    <definedName name="wrn.test2." localSheetId="1" hidden="1">{"F3 detail",#N/A,FALSE,"F3 ";"F3 Presentation",#N/A,FALSE,"F3 "}</definedName>
    <definedName name="wrn.test2." localSheetId="0" hidden="1">{"F3 detail",#N/A,FALSE,"F3 ";"F3 Presentation",#N/A,FALSE,"F3 "}</definedName>
    <definedName name="wrn.test2." hidden="1">{"F3 detail",#N/A,FALSE,"F3 ";"F3 Presentation",#N/A,FALSE,"F3 "}</definedName>
    <definedName name="wrn.test3." localSheetId="1" hidden="1">{"F3 detail",#N/A,FALSE,"F1";"F3 Presentation",#N/A,FALSE,"F3 "}</definedName>
    <definedName name="wrn.test3." localSheetId="0" hidden="1">{"F3 detail",#N/A,FALSE,"F1";"F3 Presentation",#N/A,FALSE,"F3 "}</definedName>
    <definedName name="wrn.test3." hidden="1">{"F3 detail",#N/A,FALSE,"F1";"F3 Presentation",#N/A,FALSE,"F3 "}</definedName>
    <definedName name="wrn.Total."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vd." localSheetId="1" hidden="1">{#N/A,#N/A,TRUE,"BT M200 da 10x20"}</definedName>
    <definedName name="wrn.vd." localSheetId="0" hidden="1">{#N/A,#N/A,TRUE,"BT M200 da 10x20"}</definedName>
    <definedName name="wrn.vd." hidden="1">{#N/A,#N/A,TRUE,"BT M200 da 10x20"}</definedName>
    <definedName name="wrn.Working._.Capital." localSheetId="1" hidden="1">{#N/A,#N/A,FALSE,"Gesamt";#N/A,#N/A,FALSE,"Ree KG";#N/A,#N/A,FALSE,"Ree Inter";#N/A,#N/A,FALSE,"BTM";#N/A,#N/A,FALSE,"GmbH";#N/A,#N/A,FALSE,"Sonstige"}</definedName>
    <definedName name="wrn.Working._.Capital." localSheetId="0" hidden="1">{#N/A,#N/A,FALSE,"Gesamt";#N/A,#N/A,FALSE,"Ree KG";#N/A,#N/A,FALSE,"Ree Inter";#N/A,#N/A,FALSE,"BTM";#N/A,#N/A,FALSE,"GmbH";#N/A,#N/A,FALSE,"Sonstige"}</definedName>
    <definedName name="wrn.Working._.Capital." hidden="1">{#N/A,#N/A,FALSE,"Gesamt";#N/A,#N/A,FALSE,"Ree KG";#N/A,#N/A,FALSE,"Ree Inter";#N/A,#N/A,FALSE,"BTM";#N/A,#N/A,FALSE,"GmbH";#N/A,#N/A,FALSE,"Sonstige"}</definedName>
    <definedName name="wrnf.report" localSheetId="1" hidden="1">{"Offgrid",#N/A,FALSE,"OFFGRID";"Region",#N/A,FALSE,"REGION";"Offgrid -2",#N/A,FALSE,"OFFGRID";"WTP",#N/A,FALSE,"WTP";"WTP -2",#N/A,FALSE,"WTP";"Project",#N/A,FALSE,"PROJECT";"Summary -2",#N/A,FALSE,"SUMMARY"}</definedName>
    <definedName name="wrnf.report" localSheetId="0" hidden="1">{"Offgrid",#N/A,FALSE,"OFFGRID";"Region",#N/A,FALSE,"REGION";"Offgrid -2",#N/A,FALSE,"OFFGRID";"WTP",#N/A,FALSE,"WTP";"WTP -2",#N/A,FALSE,"WTP";"Project",#N/A,FALSE,"PROJECT";"Summary -2",#N/A,FALSE,"SUMMARY"}</definedName>
    <definedName name="wrnf.report" hidden="1">{"Offgrid",#N/A,FALSE,"OFFGRID";"Region",#N/A,FALSE,"REGION";"Offgrid -2",#N/A,FALSE,"OFFGRID";"WTP",#N/A,FALSE,"WTP";"WTP -2",#N/A,FALSE,"WTP";"Project",#N/A,FALSE,"PROJECT";"Summary -2",#N/A,FALSE,"SUMMARY"}</definedName>
    <definedName name="WT">#N/A</definedName>
    <definedName name="wtaet" localSheetId="1" hidden="1">{#N/A,#N/A,FALSE,"CCTV"}</definedName>
    <definedName name="wtaet" localSheetId="0" hidden="1">{#N/A,#N/A,FALSE,"CCTV"}</definedName>
    <definedName name="wtaet" hidden="1">{#N/A,#N/A,FALSE,"CCTV"}</definedName>
    <definedName name="ww" localSheetId="1" hidden="1">{#N/A,#N/A,FALSE,"Aging Summary";#N/A,#N/A,FALSE,"Ratio Analysis";#N/A,#N/A,FALSE,"Test 120 Day Accts";#N/A,#N/A,FALSE,"Tickmarks"}</definedName>
    <definedName name="ww" localSheetId="0" hidden="1">{#N/A,#N/A,FALSE,"Aging Summary";#N/A,#N/A,FALSE,"Ratio Analysis";#N/A,#N/A,FALSE,"Test 120 Day Accts";#N/A,#N/A,FALSE,"Tickmarks"}</definedName>
    <definedName name="ww" hidden="1">{#N/A,#N/A,FALSE,"Aging Summary";#N/A,#N/A,FALSE,"Ratio Analysis";#N/A,#N/A,FALSE,"Test 120 Day Accts";#N/A,#N/A,FALSE,"Tickmarks"}</definedName>
    <definedName name="www" localSheetId="1" hidden="1">{"ACTUALS",#N/A,FALSE,"INPUT";"EXPECTEDS",#N/A,FALSE,"INPUT";"PRIOR POR",#N/A,FALSE,"INPUT";"CHECK FIGURES",#N/A,FALSE,"INPUT"}</definedName>
    <definedName name="www" localSheetId="0" hidden="1">{"ACTUALS",#N/A,FALSE,"INPUT";"EXPECTEDS",#N/A,FALSE,"INPUT";"PRIOR POR",#N/A,FALSE,"INPUT";"CHECK FIGURES",#N/A,FALSE,"INPUT"}</definedName>
    <definedName name="www" hidden="1">{"ACTUALS",#N/A,FALSE,"INPUT";"EXPECTEDS",#N/A,FALSE,"INPUT";"PRIOR POR",#N/A,FALSE,"INPUT";"CHECK FIGURES",#N/A,FALSE,"INPUT"}</definedName>
    <definedName name="wwww" localSheetId="1" hidden="1">{"'Sheet1'!$L$16"}</definedName>
    <definedName name="wwww" localSheetId="0" hidden="1">{"'Sheet1'!$L$16"}</definedName>
    <definedName name="wwww" hidden="1">{"'Sheet1'!$L$16"}</definedName>
    <definedName name="wwww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www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www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 hidden="1">25</definedName>
    <definedName name="x1pind" localSheetId="1">#REF!</definedName>
    <definedName name="x1pind" localSheetId="0">#REF!</definedName>
    <definedName name="x1pind">#REF!</definedName>
    <definedName name="x1ping" localSheetId="1">#REF!</definedName>
    <definedName name="x1ping" localSheetId="0">#REF!</definedName>
    <definedName name="x1ping">#REF!</definedName>
    <definedName name="x1pint" localSheetId="1">#REF!</definedName>
    <definedName name="x1pint" localSheetId="0">#REF!</definedName>
    <definedName name="x1pint">#REF!</definedName>
    <definedName name="Xa" localSheetId="1">#REF!</definedName>
    <definedName name="Xa" localSheetId="0">#REF!</definedName>
    <definedName name="Xa">#REF!</definedName>
    <definedName name="XB_80" localSheetId="1">#REF!</definedName>
    <definedName name="XB_80" localSheetId="0">#REF!</definedName>
    <definedName name="XB_80">#REF!</definedName>
    <definedName name="XCBXCG" localSheetId="1" hidden="1">{#N/A,#N/A,FALSE,"CCTV"}</definedName>
    <definedName name="XCBXCG" localSheetId="0" hidden="1">{#N/A,#N/A,FALSE,"CCTV"}</definedName>
    <definedName name="XCBXCG" hidden="1">{#N/A,#N/A,FALSE,"CCTV"}</definedName>
    <definedName name="XCCT">0.5</definedName>
    <definedName name="XCG" localSheetId="1" hidden="1">{"'Sheet1'!$L$16"}</definedName>
    <definedName name="XCG" localSheetId="0" hidden="1">{"'Sheet1'!$L$16"}</definedName>
    <definedName name="XCG" hidden="1">{"'Sheet1'!$L$16"}</definedName>
    <definedName name="XCGJ" localSheetId="1" hidden="1">{#N/A,#N/A,FALSE,"CCTV"}</definedName>
    <definedName name="XCGJ" localSheetId="0" hidden="1">{#N/A,#N/A,FALSE,"CCTV"}</definedName>
    <definedName name="XCGJ" hidden="1">{#N/A,#N/A,FALSE,"CCTV"}</definedName>
    <definedName name="xcgvz" localSheetId="1" hidden="1">{"'Sheet1'!$L$16"}</definedName>
    <definedName name="xcgvz" localSheetId="0" hidden="1">{"'Sheet1'!$L$16"}</definedName>
    <definedName name="xcgvz" hidden="1">{"'Sheet1'!$L$16"}</definedName>
    <definedName name="XCHX" localSheetId="1" hidden="1">{#N/A,#N/A,FALSE,"CCTV"}</definedName>
    <definedName name="XCHX" localSheetId="0" hidden="1">{#N/A,#N/A,FALSE,"CCTV"}</definedName>
    <definedName name="XCHX" hidden="1">{#N/A,#N/A,FALSE,"CCTV"}</definedName>
    <definedName name="xcv" localSheetId="1" hidden="1">{"'Sheet1'!$L$16"}</definedName>
    <definedName name="xcv" localSheetId="0" hidden="1">{"'Sheet1'!$L$16"}</definedName>
    <definedName name="xcv" hidden="1">{"'Sheet1'!$L$16"}</definedName>
    <definedName name="xfco" localSheetId="1">#REF!</definedName>
    <definedName name="xfco" localSheetId="0">#REF!</definedName>
    <definedName name="xfco">#REF!</definedName>
    <definedName name="xfco3p" localSheetId="1">#REF!</definedName>
    <definedName name="xfco3p" localSheetId="0">#REF!</definedName>
    <definedName name="xfco3p">#REF!</definedName>
    <definedName name="xfcotnc" localSheetId="1">#REF!</definedName>
    <definedName name="xfcotnc" localSheetId="0">#REF!</definedName>
    <definedName name="xfcotnc">#REF!</definedName>
    <definedName name="xfcotvl" localSheetId="1">#REF!</definedName>
    <definedName name="xfcotvl" localSheetId="0">#REF!</definedName>
    <definedName name="xfcotvl">#REF!</definedName>
    <definedName name="XFGFHK" localSheetId="1" hidden="1">{#N/A,#N/A,FALSE,"CCTV"}</definedName>
    <definedName name="XFGFHK" localSheetId="0" hidden="1">{#N/A,#N/A,FALSE,"CCTV"}</definedName>
    <definedName name="XFGFHK" hidden="1">{#N/A,#N/A,FALSE,"CCTV"}</definedName>
    <definedName name="XFGHXF" localSheetId="1" hidden="1">{#N/A,#N/A,FALSE,"CCTV"}</definedName>
    <definedName name="XFGHXF" localSheetId="0" hidden="1">{#N/A,#N/A,FALSE,"CCTV"}</definedName>
    <definedName name="XFGHXF" hidden="1">{#N/A,#N/A,FALSE,"CCTV"}</definedName>
    <definedName name="XFGJFGJ" localSheetId="1" hidden="1">{#N/A,#N/A,FALSE,"CCTV"}</definedName>
    <definedName name="XFGJFGJ" localSheetId="0" hidden="1">{#N/A,#N/A,FALSE,"CCTV"}</definedName>
    <definedName name="XFGJFGJ" hidden="1">{#N/A,#N/A,FALSE,"CCTV"}</definedName>
    <definedName name="XFGJFH" localSheetId="1" hidden="1">{#N/A,#N/A,FALSE,"CCTV"}</definedName>
    <definedName name="XFGJFH" localSheetId="0" hidden="1">{#N/A,#N/A,FALSE,"CCTV"}</definedName>
    <definedName name="XFGJFH" hidden="1">{#N/A,#N/A,FALSE,"CCTV"}</definedName>
    <definedName name="XFGJFHK" localSheetId="1" hidden="1">{#N/A,#N/A,FALSE,"CCTV"}</definedName>
    <definedName name="XFGJFHK" localSheetId="0" hidden="1">{#N/A,#N/A,FALSE,"CCTV"}</definedName>
    <definedName name="XFGJFHK" hidden="1">{#N/A,#N/A,FALSE,"CCTV"}</definedName>
    <definedName name="XFGJFK" localSheetId="1" hidden="1">{#N/A,#N/A,FALSE,"CCTV"}</definedName>
    <definedName name="XFGJFK" localSheetId="0" hidden="1">{#N/A,#N/A,FALSE,"CCTV"}</definedName>
    <definedName name="XFGJFK" hidden="1">{#N/A,#N/A,FALSE,"CCTV"}</definedName>
    <definedName name="XFGJHJ" localSheetId="1" hidden="1">{#N/A,#N/A,FALSE,"CCTV"}</definedName>
    <definedName name="XFGJHJ" localSheetId="0" hidden="1">{#N/A,#N/A,FALSE,"CCTV"}</definedName>
    <definedName name="XFGJHJ" hidden="1">{#N/A,#N/A,FALSE,"CCTV"}</definedName>
    <definedName name="xfgjuxfj" localSheetId="1" hidden="1">{#N/A,#N/A,FALSE,"CCTV"}</definedName>
    <definedName name="xfgjuxfj" localSheetId="0" hidden="1">{#N/A,#N/A,FALSE,"CCTV"}</definedName>
    <definedName name="xfgjuxfj" hidden="1">{#N/A,#N/A,FALSE,"CCTV"}</definedName>
    <definedName name="xfgjxfgj" localSheetId="1" hidden="1">{"'Sheet1'!$L$16"}</definedName>
    <definedName name="xfgjxfgj" localSheetId="0" hidden="1">{"'Sheet1'!$L$16"}</definedName>
    <definedName name="xfgjxfgj" hidden="1">{"'Sheet1'!$L$16"}</definedName>
    <definedName name="XFGJXFHJ" localSheetId="1" hidden="1">{#N/A,#N/A,FALSE,"CCTV"}</definedName>
    <definedName name="XFGJXFHJ" localSheetId="0" hidden="1">{#N/A,#N/A,FALSE,"CCTV"}</definedName>
    <definedName name="XFGJXFHJ" hidden="1">{#N/A,#N/A,FALSE,"CCTV"}</definedName>
    <definedName name="XFGJXFJ" localSheetId="1" hidden="1">{#N/A,#N/A,FALSE,"CCTV"}</definedName>
    <definedName name="XFGJXFJ" localSheetId="0" hidden="1">{#N/A,#N/A,FALSE,"CCTV"}</definedName>
    <definedName name="XFGJXFJ" hidden="1">{#N/A,#N/A,FALSE,"CCTV"}</definedName>
    <definedName name="XFGJXFK" localSheetId="1" hidden="1">{"'Sheet1'!$L$16"}</definedName>
    <definedName name="XFGJXFK" localSheetId="0" hidden="1">{"'Sheet1'!$L$16"}</definedName>
    <definedName name="XFGJXFK" hidden="1">{"'Sheet1'!$L$16"}</definedName>
    <definedName name="XFGKFHK" localSheetId="1" hidden="1">{#N/A,#N/A,FALSE,"CCTV"}</definedName>
    <definedName name="XFGKFHK" localSheetId="0" hidden="1">{#N/A,#N/A,FALSE,"CCTV"}</definedName>
    <definedName name="XFGKFHK" hidden="1">{#N/A,#N/A,FALSE,"CCTV"}</definedName>
    <definedName name="xfgyxsf" localSheetId="1" hidden="1">{#N/A,#N/A,FALSE,"CCTV"}</definedName>
    <definedName name="xfgyxsf" localSheetId="0" hidden="1">{#N/A,#N/A,FALSE,"CCTV"}</definedName>
    <definedName name="xfgyxsf" hidden="1">{#N/A,#N/A,FALSE,"CCTV"}</definedName>
    <definedName name="xfhxf" localSheetId="1" hidden="1">{#N/A,#N/A,FALSE,"CCTV"}</definedName>
    <definedName name="xfhxf" localSheetId="0" hidden="1">{#N/A,#N/A,FALSE,"CCTV"}</definedName>
    <definedName name="xfhxf" hidden="1">{#N/A,#N/A,FALSE,"CCTV"}</definedName>
    <definedName name="XFJ" localSheetId="1" hidden="1">{#N/A,#N/A,FALSE,"CCTV"}</definedName>
    <definedName name="XFJ" localSheetId="0" hidden="1">{#N/A,#N/A,FALSE,"CCTV"}</definedName>
    <definedName name="XFJ" hidden="1">{#N/A,#N/A,FALSE,"CCTV"}</definedName>
    <definedName name="XFJCXMK" localSheetId="1" hidden="1">{#N/A,#N/A,FALSE,"CCTV"}</definedName>
    <definedName name="XFJCXMK" localSheetId="0" hidden="1">{#N/A,#N/A,FALSE,"CCTV"}</definedName>
    <definedName name="XFJCXMK" hidden="1">{#N/A,#N/A,FALSE,"CCTV"}</definedName>
    <definedName name="xfjxfgj" localSheetId="1" hidden="1">{#N/A,#N/A,FALSE,"CCTV"}</definedName>
    <definedName name="xfjxfgj" localSheetId="0" hidden="1">{#N/A,#N/A,FALSE,"CCTV"}</definedName>
    <definedName name="xfjxfgj" hidden="1">{#N/A,#N/A,FALSE,"CCTV"}</definedName>
    <definedName name="xfjxsgfj" localSheetId="1" hidden="1">{#N/A,#N/A,FALSE,"CCTV"}</definedName>
    <definedName name="xfjxsgfj" localSheetId="0" hidden="1">{#N/A,#N/A,FALSE,"CCTV"}</definedName>
    <definedName name="xfjxsgfj" hidden="1">{#N/A,#N/A,FALSE,"CCTV"}</definedName>
    <definedName name="XFVZ" localSheetId="1" hidden="1">{#N/A,#N/A,FALSE,"CCTV"}</definedName>
    <definedName name="XFVZ" localSheetId="0" hidden="1">{#N/A,#N/A,FALSE,"CCTV"}</definedName>
    <definedName name="XFVZ" hidden="1">{#N/A,#N/A,FALSE,"CCTV"}</definedName>
    <definedName name="xfxhjxcghj" localSheetId="1" hidden="1">{#N/A,#N/A,FALSE,"CCTV"}</definedName>
    <definedName name="xfxhjxcghj" localSheetId="0" hidden="1">{#N/A,#N/A,FALSE,"CCTV"}</definedName>
    <definedName name="xfxhjxcghj" hidden="1">{#N/A,#N/A,FALSE,"CCTV"}</definedName>
    <definedName name="xfzsf" localSheetId="1" hidden="1">{#N/A,#N/A,FALSE,"CCTV"}</definedName>
    <definedName name="xfzsf" localSheetId="0" hidden="1">{#N/A,#N/A,FALSE,"CCTV"}</definedName>
    <definedName name="xfzsf" hidden="1">{#N/A,#N/A,FALSE,"CCTV"}</definedName>
    <definedName name="xg" localSheetId="1" hidden="1">{"'Sheet1'!$L$16"}</definedName>
    <definedName name="xg" localSheetId="0" hidden="1">{"'Sheet1'!$L$16"}</definedName>
    <definedName name="xg" hidden="1">{"'Sheet1'!$L$16"}</definedName>
    <definedName name="xgvzx" localSheetId="1" hidden="1">{#N/A,#N/A,FALSE,"CCTV"}</definedName>
    <definedName name="xgvzx" localSheetId="0" hidden="1">{#N/A,#N/A,FALSE,"CCTV"}</definedName>
    <definedName name="xgvzx" hidden="1">{#N/A,#N/A,FALSE,"CCTV"}</definedName>
    <definedName name="xgx" localSheetId="1" hidden="1">{#N/A,#N/A,FALSE,"CCTV"}</definedName>
    <definedName name="xgx" localSheetId="0" hidden="1">{#N/A,#N/A,FALSE,"CCTV"}</definedName>
    <definedName name="xgx" hidden="1">{#N/A,#N/A,FALSE,"CCTV"}</definedName>
    <definedName name="XGXCFHJ" localSheetId="1" hidden="1">{#N/A,#N/A,FALSE,"CCTV"}</definedName>
    <definedName name="XGXCFHJ" localSheetId="0" hidden="1">{#N/A,#N/A,FALSE,"CCTV"}</definedName>
    <definedName name="XGXCFHJ" hidden="1">{#N/A,#N/A,FALSE,"CCTV"}</definedName>
    <definedName name="xh" localSheetId="1">#REF!</definedName>
    <definedName name="xh" localSheetId="0">#REF!</definedName>
    <definedName name="xh">#REF!</definedName>
    <definedName name="xhn" localSheetId="1">#REF!</definedName>
    <definedName name="xhn" localSheetId="0">#REF!</definedName>
    <definedName name="xhn">#REF!</definedName>
    <definedName name="xig" localSheetId="1">#REF!</definedName>
    <definedName name="xig" localSheetId="0">#REF!</definedName>
    <definedName name="xig">#REF!</definedName>
    <definedName name="xig1" localSheetId="1">#REF!</definedName>
    <definedName name="xig1" localSheetId="0">#REF!</definedName>
    <definedName name="xig1">#REF!</definedName>
    <definedName name="xig1p" localSheetId="1">#REF!</definedName>
    <definedName name="xig1p" localSheetId="0">#REF!</definedName>
    <definedName name="xig1p">#REF!</definedName>
    <definedName name="xig3p" localSheetId="1">#REF!</definedName>
    <definedName name="xig3p" localSheetId="0">#REF!</definedName>
    <definedName name="xig3p">#REF!</definedName>
    <definedName name="xignc3p" localSheetId="1">#REF!</definedName>
    <definedName name="xignc3p" localSheetId="0">#REF!</definedName>
    <definedName name="xignc3p">#REF!</definedName>
    <definedName name="xigvl3p" localSheetId="1">#REF!</definedName>
    <definedName name="xigvl3p" localSheetId="0">#REF!</definedName>
    <definedName name="xigvl3p">#REF!</definedName>
    <definedName name="xin" localSheetId="1">#REF!</definedName>
    <definedName name="xin" localSheetId="0">#REF!</definedName>
    <definedName name="xin">#REF!</definedName>
    <definedName name="xin190" localSheetId="1">#REF!</definedName>
    <definedName name="xin190" localSheetId="0">#REF!</definedName>
    <definedName name="xin190">#REF!</definedName>
    <definedName name="xin1903p" localSheetId="1">#REF!</definedName>
    <definedName name="xin1903p" localSheetId="0">#REF!</definedName>
    <definedName name="xin1903p">#REF!</definedName>
    <definedName name="xin2903p" localSheetId="1">#REF!</definedName>
    <definedName name="xin2903p" localSheetId="0">#REF!</definedName>
    <definedName name="xin2903p">#REF!</definedName>
    <definedName name="xin290nc3p" localSheetId="1">#REF!</definedName>
    <definedName name="xin290nc3p" localSheetId="0">#REF!</definedName>
    <definedName name="xin290nc3p">#REF!</definedName>
    <definedName name="xin290vl3p" localSheetId="1">#REF!</definedName>
    <definedName name="xin290vl3p" localSheetId="0">#REF!</definedName>
    <definedName name="xin290vl3p">#REF!</definedName>
    <definedName name="xin3p" localSheetId="1">#REF!</definedName>
    <definedName name="xin3p" localSheetId="0">#REF!</definedName>
    <definedName name="xin3p">#REF!</definedName>
    <definedName name="xind" localSheetId="1">#REF!</definedName>
    <definedName name="xind" localSheetId="0">#REF!</definedName>
    <definedName name="xind">#REF!</definedName>
    <definedName name="xind1p" localSheetId="1">#REF!</definedName>
    <definedName name="xind1p" localSheetId="0">#REF!</definedName>
    <definedName name="xind1p">#REF!</definedName>
    <definedName name="xind3p" localSheetId="1">#REF!</definedName>
    <definedName name="xind3p" localSheetId="0">#REF!</definedName>
    <definedName name="xind3p">#REF!</definedName>
    <definedName name="xindnc1p" localSheetId="1">#REF!</definedName>
    <definedName name="xindnc1p" localSheetId="0">#REF!</definedName>
    <definedName name="xindnc1p">#REF!</definedName>
    <definedName name="xindvl1p" localSheetId="1">#REF!</definedName>
    <definedName name="xindvl1p" localSheetId="0">#REF!</definedName>
    <definedName name="xindvl1p">#REF!</definedName>
    <definedName name="xing1p" localSheetId="1">#REF!</definedName>
    <definedName name="xing1p" localSheetId="0">#REF!</definedName>
    <definedName name="xing1p">#REF!</definedName>
    <definedName name="xingnc1p" localSheetId="1">#REF!</definedName>
    <definedName name="xingnc1p" localSheetId="0">#REF!</definedName>
    <definedName name="xingnc1p">#REF!</definedName>
    <definedName name="xingvl1p" localSheetId="1">#REF!</definedName>
    <definedName name="xingvl1p" localSheetId="0">#REF!</definedName>
    <definedName name="xingvl1p">#REF!</definedName>
    <definedName name="xinnc3p" localSheetId="1">#REF!</definedName>
    <definedName name="xinnc3p" localSheetId="0">#REF!</definedName>
    <definedName name="xinnc3p">#REF!</definedName>
    <definedName name="xint1p" localSheetId="1">#REF!</definedName>
    <definedName name="xint1p" localSheetId="0">#REF!</definedName>
    <definedName name="xint1p">#REF!</definedName>
    <definedName name="xinvl3p" localSheetId="1">#REF!</definedName>
    <definedName name="xinvl3p" localSheetId="0">#REF!</definedName>
    <definedName name="xinvl3p">#REF!</definedName>
    <definedName name="xit" localSheetId="1">#REF!</definedName>
    <definedName name="xit" localSheetId="0">#REF!</definedName>
    <definedName name="xit">#REF!</definedName>
    <definedName name="xit1" localSheetId="1">#REF!</definedName>
    <definedName name="xit1" localSheetId="0">#REF!</definedName>
    <definedName name="xit1">#REF!</definedName>
    <definedName name="xit1p" localSheetId="1">#REF!</definedName>
    <definedName name="xit1p" localSheetId="0">#REF!</definedName>
    <definedName name="xit1p">#REF!</definedName>
    <definedName name="xit2nc3p" localSheetId="1">#REF!</definedName>
    <definedName name="xit2nc3p" localSheetId="0">#REF!</definedName>
    <definedName name="xit2nc3p">#REF!</definedName>
    <definedName name="xit2vl3p" localSheetId="1">#REF!</definedName>
    <definedName name="xit2vl3p" localSheetId="0">#REF!</definedName>
    <definedName name="xit2vl3p">#REF!</definedName>
    <definedName name="xit3p" localSheetId="1">#REF!</definedName>
    <definedName name="xit3p" localSheetId="0">#REF!</definedName>
    <definedName name="xit3p">#REF!</definedName>
    <definedName name="xitnc3p" localSheetId="1">#REF!</definedName>
    <definedName name="xitnc3p" localSheetId="0">#REF!</definedName>
    <definedName name="xitnc3p">#REF!</definedName>
    <definedName name="xitvl3p" localSheetId="1">#REF!</definedName>
    <definedName name="xitvl3p" localSheetId="0">#REF!</definedName>
    <definedName name="xitvl3p">#REF!</definedName>
    <definedName name="XJGMKK" localSheetId="1" hidden="1">{#N/A,#N/A,FALSE,"CCTV"}</definedName>
    <definedName name="XJGMKK" localSheetId="0" hidden="1">{#N/A,#N/A,FALSE,"CCTV"}</definedName>
    <definedName name="XJGMKK" hidden="1">{#N/A,#N/A,FALSE,"CCTV"}</definedName>
    <definedName name="xlhsxhs" localSheetId="1" hidden="1">{"'Sheet1'!$L$16"}</definedName>
    <definedName name="xlhsxhs" localSheetId="0" hidden="1">{"'Sheet1'!$L$16"}</definedName>
    <definedName name="xlhsxhs" hidden="1">{"'Sheet1'!$L$16"}</definedName>
    <definedName name="xls" localSheetId="1" hidden="1">{"'Sheet1'!$L$16"}</definedName>
    <definedName name="xls" localSheetId="0" hidden="1">{"'Sheet1'!$L$16"}</definedName>
    <definedName name="xls" hidden="1">{"'Sheet1'!$L$16"}</definedName>
    <definedName name="XLxa" localSheetId="1">#REF!</definedName>
    <definedName name="XLxa" localSheetId="0">#REF!</definedName>
    <definedName name="XLxa">#REF!</definedName>
    <definedName name="xmp40" localSheetId="1">#REF!</definedName>
    <definedName name="xmp40" localSheetId="0">#REF!</definedName>
    <definedName name="xmp40">#REF!</definedName>
    <definedName name="xn" localSheetId="1">#REF!</definedName>
    <definedName name="xn" localSheetId="0">#REF!</definedName>
    <definedName name="xn">#REF!</definedName>
    <definedName name="XN908nam2003" localSheetId="1" hidden="1">{"'Sheet1'!$L$16"}</definedName>
    <definedName name="XN908nam2003" localSheetId="0" hidden="1">{"'Sheet1'!$L$16"}</definedName>
    <definedName name="XN908nam2003" hidden="1">{"'Sheet1'!$L$16"}</definedName>
    <definedName name="XNJHXVJH" localSheetId="1" hidden="1">{#N/A,#N/A,FALSE,"CCTV"}</definedName>
    <definedName name="XNJHXVJH" localSheetId="0" hidden="1">{#N/A,#N/A,FALSE,"CCTV"}</definedName>
    <definedName name="XNJHXVJH" hidden="1">{#N/A,#N/A,FALSE,"CCTV"}</definedName>
    <definedName name="xòatuon" localSheetId="1">#REF!</definedName>
    <definedName name="xòatuon" localSheetId="0">#REF!</definedName>
    <definedName name="xòatuon">#REF!</definedName>
    <definedName name="XREF_COLUMN_1" localSheetId="1" hidden="1">#REF!</definedName>
    <definedName name="XREF_COLUMN_1" localSheetId="0" hidden="1">#REF!</definedName>
    <definedName name="XREF_COLUMN_1" hidden="1">#REF!</definedName>
    <definedName name="XREF_COLUMN_2" localSheetId="1" hidden="1">#REF!</definedName>
    <definedName name="XREF_COLUMN_2" localSheetId="0" hidden="1">#REF!</definedName>
    <definedName name="XREF_COLUMN_2" hidden="1">#REF!</definedName>
    <definedName name="XREF_COLUMN_3" localSheetId="1" hidden="1">#REF!</definedName>
    <definedName name="XREF_COLUMN_3" localSheetId="0" hidden="1">#REF!</definedName>
    <definedName name="XREF_COLUMN_3" hidden="1">#REF!</definedName>
    <definedName name="XRefActiveRow" localSheetId="1" hidden="1">#REF!</definedName>
    <definedName name="XRefActiveRow" localSheetId="0" hidden="1">#REF!</definedName>
    <definedName name="XRefActiveRow" hidden="1">#REF!</definedName>
    <definedName name="XRefColumnsCount" hidden="1">3</definedName>
    <definedName name="XRefCopy1" localSheetId="1" hidden="1">#REF!</definedName>
    <definedName name="XRefCopy1" localSheetId="0" hidden="1">#REF!</definedName>
    <definedName name="XRefCopy1" hidden="1">#REF!</definedName>
    <definedName name="XRefCopy1Row" localSheetId="1" hidden="1">#REF!</definedName>
    <definedName name="XRefCopy1Row" localSheetId="0" hidden="1">#REF!</definedName>
    <definedName name="XRefCopy1Row" hidden="1">#REF!</definedName>
    <definedName name="XRefCopy2" localSheetId="1" hidden="1">#REF!</definedName>
    <definedName name="XRefCopy2" localSheetId="0" hidden="1">#REF!</definedName>
    <definedName name="XRefCopy2" hidden="1">#REF!</definedName>
    <definedName name="XRefCopy2Row" localSheetId="1" hidden="1">#REF!</definedName>
    <definedName name="XRefCopy2Row" localSheetId="0" hidden="1">#REF!</definedName>
    <definedName name="XRefCopy2Row" hidden="1">#REF!</definedName>
    <definedName name="XRefCopy3" localSheetId="1" hidden="1">#REF!</definedName>
    <definedName name="XRefCopy3" localSheetId="0" hidden="1">#REF!</definedName>
    <definedName name="XRefCopy3" hidden="1">#REF!</definedName>
    <definedName name="XRefCopy3Row" localSheetId="1" hidden="1">#REF!</definedName>
    <definedName name="XRefCopy3Row" localSheetId="0" hidden="1">#REF!</definedName>
    <definedName name="XRefCopy3Row" hidden="1">#REF!</definedName>
    <definedName name="XRefCopy4" localSheetId="1" hidden="1">#REF!</definedName>
    <definedName name="XRefCopy4" localSheetId="0" hidden="1">#REF!</definedName>
    <definedName name="XRefCopy4" hidden="1">#REF!</definedName>
    <definedName name="XRefCopy4Row" localSheetId="1" hidden="1">#REF!</definedName>
    <definedName name="XRefCopy4Row" localSheetId="0" hidden="1">#REF!</definedName>
    <definedName name="XRefCopy4Row" hidden="1">#REF!</definedName>
    <definedName name="XRefCopy5" localSheetId="1" hidden="1">#REF!</definedName>
    <definedName name="XRefCopy5" localSheetId="0" hidden="1">#REF!</definedName>
    <definedName name="XRefCopy5" hidden="1">#REF!</definedName>
    <definedName name="XRefCopy5Row" localSheetId="1" hidden="1">#REF!</definedName>
    <definedName name="XRefCopy5Row" localSheetId="0" hidden="1">#REF!</definedName>
    <definedName name="XRefCopy5Row" hidden="1">#REF!</definedName>
    <definedName name="XRefCopy6" localSheetId="1" hidden="1">#REF!</definedName>
    <definedName name="XRefCopy6" localSheetId="0" hidden="1">#REF!</definedName>
    <definedName name="XRefCopy6" hidden="1">#REF!</definedName>
    <definedName name="XRefCopy6Row" localSheetId="1" hidden="1">#REF!</definedName>
    <definedName name="XRefCopy6Row" localSheetId="0" hidden="1">#REF!</definedName>
    <definedName name="XRefCopy6Row" hidden="1">#REF!</definedName>
    <definedName name="XRefCopy7" localSheetId="1" hidden="1">#REF!</definedName>
    <definedName name="XRefCopy7" localSheetId="0" hidden="1">#REF!</definedName>
    <definedName name="XRefCopy7" hidden="1">#REF!</definedName>
    <definedName name="XRefCopy7Row" localSheetId="1" hidden="1">#REF!</definedName>
    <definedName name="XRefCopy7Row" localSheetId="0" hidden="1">#REF!</definedName>
    <definedName name="XRefCopy7Row" hidden="1">#REF!</definedName>
    <definedName name="XRefCopy8" localSheetId="1" hidden="1">#REF!</definedName>
    <definedName name="XRefCopy8" localSheetId="0" hidden="1">#REF!</definedName>
    <definedName name="XRefCopy8" hidden="1">#REF!</definedName>
    <definedName name="XRefCopyRangeCount" hidden="1">8</definedName>
    <definedName name="XRefPaste1" localSheetId="1" hidden="1">#REF!</definedName>
    <definedName name="XRefPaste1" localSheetId="0" hidden="1">#REF!</definedName>
    <definedName name="XRefPaste1" hidden="1">#REF!</definedName>
    <definedName name="XRefPaste1Row" localSheetId="1" hidden="1">#REF!</definedName>
    <definedName name="XRefPaste1Row" localSheetId="0" hidden="1">#REF!</definedName>
    <definedName name="XRefPaste1Row" hidden="1">#REF!</definedName>
    <definedName name="XRefPaste2" localSheetId="1" hidden="1">#REF!</definedName>
    <definedName name="XRefPaste2" localSheetId="0" hidden="1">#REF!</definedName>
    <definedName name="XRefPaste2" hidden="1">#REF!</definedName>
    <definedName name="XRefPaste2Row" localSheetId="1" hidden="1">#REF!</definedName>
    <definedName name="XRefPaste2Row" localSheetId="0" hidden="1">#REF!</definedName>
    <definedName name="XRefPaste2Row" hidden="1">#REF!</definedName>
    <definedName name="XRefPaste3" localSheetId="1" hidden="1">#REF!</definedName>
    <definedName name="XRefPaste3" localSheetId="0" hidden="1">#REF!</definedName>
    <definedName name="XRefPaste3" hidden="1">#REF!</definedName>
    <definedName name="XRefPaste3Row" localSheetId="1" hidden="1">#REF!</definedName>
    <definedName name="XRefPaste3Row" localSheetId="0" hidden="1">#REF!</definedName>
    <definedName name="XRefPaste3Row" hidden="1">#REF!</definedName>
    <definedName name="XRefPaste4" localSheetId="1" hidden="1">#REF!</definedName>
    <definedName name="XRefPaste4" localSheetId="0" hidden="1">#REF!</definedName>
    <definedName name="XRefPaste4" hidden="1">#REF!</definedName>
    <definedName name="XRefPaste4Row" localSheetId="1" hidden="1">#REF!</definedName>
    <definedName name="XRefPaste4Row" localSheetId="0" hidden="1">#REF!</definedName>
    <definedName name="XRefPaste4Row" hidden="1">#REF!</definedName>
    <definedName name="XRefPaste5" localSheetId="1" hidden="1">#REF!</definedName>
    <definedName name="XRefPaste5" localSheetId="0" hidden="1">#REF!</definedName>
    <definedName name="XRefPaste5" hidden="1">#REF!</definedName>
    <definedName name="XRefPaste5Row" localSheetId="1" hidden="1">#REF!</definedName>
    <definedName name="XRefPaste5Row" localSheetId="0" hidden="1">#REF!</definedName>
    <definedName name="XRefPaste5Row" hidden="1">#REF!</definedName>
    <definedName name="XRefPaste6" localSheetId="1" hidden="1">#REF!</definedName>
    <definedName name="XRefPaste6" localSheetId="0" hidden="1">#REF!</definedName>
    <definedName name="XRefPaste6" hidden="1">#REF!</definedName>
    <definedName name="XRefPaste6Row" localSheetId="1" hidden="1">#REF!</definedName>
    <definedName name="XRefPaste6Row" localSheetId="0" hidden="1">#REF!</definedName>
    <definedName name="XRefPaste6Row" hidden="1">#REF!</definedName>
    <definedName name="XRefPaste7" localSheetId="1" hidden="1">#REF!</definedName>
    <definedName name="XRefPaste7" localSheetId="0" hidden="1">#REF!</definedName>
    <definedName name="XRefPaste7" hidden="1">#REF!</definedName>
    <definedName name="XRefPaste7Row" localSheetId="1" hidden="1">#REF!</definedName>
    <definedName name="XRefPaste7Row" localSheetId="0" hidden="1">#REF!</definedName>
    <definedName name="XRefPaste7Row" hidden="1">#REF!</definedName>
    <definedName name="XRefPaste8" localSheetId="1" hidden="1">#REF!</definedName>
    <definedName name="XRefPaste8" localSheetId="0" hidden="1">#REF!</definedName>
    <definedName name="XRefPaste8" hidden="1">#REF!</definedName>
    <definedName name="XRefPaste8Row" localSheetId="1" hidden="1">#REF!</definedName>
    <definedName name="XRefPaste8Row" localSheetId="0" hidden="1">#REF!</definedName>
    <definedName name="XRefPaste8Row" hidden="1">#REF!</definedName>
    <definedName name="XRefPaste9" localSheetId="1" hidden="1">#REF!</definedName>
    <definedName name="XRefPaste9" localSheetId="0" hidden="1">#REF!</definedName>
    <definedName name="XRefPaste9" hidden="1">#REF!</definedName>
    <definedName name="XRefPaste9Row" localSheetId="1" hidden="1">#REF!</definedName>
    <definedName name="XRefPaste9Row" localSheetId="0" hidden="1">#REF!</definedName>
    <definedName name="XRefPaste9Row" hidden="1">#REF!</definedName>
    <definedName name="XRefPasteRangeCount" hidden="1">9</definedName>
    <definedName name="xsvrde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svrde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svrde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sxas" localSheetId="1" hidden="1">{"'Sheet1'!$L$16"}</definedName>
    <definedName name="xsxas" localSheetId="0" hidden="1">{"'Sheet1'!$L$16"}</definedName>
    <definedName name="xsxas" hidden="1">{"'Sheet1'!$L$16"}</definedName>
    <definedName name="XuÊt8" localSheetId="1" hidden="1">{"'Sheet1'!$L$16"}</definedName>
    <definedName name="XuÊt8" localSheetId="0" hidden="1">{"'Sheet1'!$L$16"}</definedName>
    <definedName name="XuÊt8" hidden="1">{"'Sheet1'!$L$16"}</definedName>
    <definedName name="xvxcvxc" localSheetId="1" hidden="1">{"'Sheet1'!$L$16"}</definedName>
    <definedName name="xvxcvxc" localSheetId="0" hidden="1">{"'Sheet1'!$L$16"}</definedName>
    <definedName name="xvxcvxc" hidden="1">{"'Sheet1'!$L$16"}</definedName>
    <definedName name="xx" localSheetId="1" hidden="1">{#N/A,#N/A,FALSE,"Aging Summary";#N/A,#N/A,FALSE,"Ratio Analysis";#N/A,#N/A,FALSE,"Test 120 Day Accts";#N/A,#N/A,FALSE,"Tickmarks"}</definedName>
    <definedName name="xx" localSheetId="0" hidden="1">{#N/A,#N/A,FALSE,"Aging Summary";#N/A,#N/A,FALSE,"Ratio Analysis";#N/A,#N/A,FALSE,"Test 120 Day Accts";#N/A,#N/A,FALSE,"Tickmarks"}</definedName>
    <definedName name="xx" hidden="1">{#N/A,#N/A,FALSE,"Aging Summary";#N/A,#N/A,FALSE,"Ratio Analysis";#N/A,#N/A,FALSE,"Test 120 Day Accts";#N/A,#N/A,FALSE,"Tickmarks"}</definedName>
    <definedName name="xxxx" localSheetId="1" hidden="1">{"'Sheet1'!$L$16"}</definedName>
    <definedName name="xxxx" localSheetId="0" hidden="1">{"'Sheet1'!$L$16"}</definedName>
    <definedName name="xxxx" hidden="1">{"'Sheet1'!$L$16"}</definedName>
    <definedName name="xxxxx"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xxxx"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xxxx"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ÝnghiÖp25_3" localSheetId="1">#REF!</definedName>
    <definedName name="XÝnghiÖp25_3" localSheetId="0">#REF!</definedName>
    <definedName name="XÝnghiÖp25_3">#REF!</definedName>
    <definedName name="xzxf" localSheetId="1" hidden="1">{#N/A,#N/A,FALSE,"CCTV"}</definedName>
    <definedName name="xzxf" localSheetId="0" hidden="1">{#N/A,#N/A,FALSE,"CCTV"}</definedName>
    <definedName name="xzxf" hidden="1">{#N/A,#N/A,FALSE,"CCTV"}</definedName>
    <definedName name="xzxzxz" localSheetId="1" hidden="1">{"'Sheet1'!$L$16"}</definedName>
    <definedName name="xzxzxz" localSheetId="0" hidden="1">{"'Sheet1'!$L$16"}</definedName>
    <definedName name="xzxzxz" hidden="1">{"'Sheet1'!$L$16"}</definedName>
    <definedName name="yaaf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aaf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aaf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hhh" localSheetId="1" hidden="1">{"'Sheet1'!$L$16"}</definedName>
    <definedName name="yhhh" localSheetId="0" hidden="1">{"'Sheet1'!$L$16"}</definedName>
    <definedName name="yhhh" hidden="1">{"'Sheet1'!$L$16"}</definedName>
    <definedName name="yhjilyi" localSheetId="1" hidden="1">{#N/A,#N/A,FALSE,"CCTV"}</definedName>
    <definedName name="yhjilyi" localSheetId="0" hidden="1">{#N/A,#N/A,FALSE,"CCTV"}</definedName>
    <definedName name="yhjilyi" hidden="1">{#N/A,#N/A,FALSE,"CCTV"}</definedName>
    <definedName name="yingfuzhangkuan" localSheetId="1"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yingfuzhangkuan" localSheetId="0"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yingfuzhangkuan"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YJYU" localSheetId="1" hidden="1">{#N/A,#N/A,FALSE,"CCTV"}</definedName>
    <definedName name="YJYU" localSheetId="0" hidden="1">{#N/A,#N/A,FALSE,"CCTV"}</definedName>
    <definedName name="YJYU" hidden="1">{#N/A,#N/A,FALSE,"CCTV"}</definedName>
    <definedName name="YKGK" localSheetId="1" hidden="1">{#N/A,#N/A,FALSE,"CCTV"}</definedName>
    <definedName name="YKGK" localSheetId="0" hidden="1">{#N/A,#N/A,FALSE,"CCTV"}</definedName>
    <definedName name="YKGK" hidden="1">{#N/A,#N/A,FALSE,"CCTV"}</definedName>
    <definedName name="you" localSheetId="1" hidden="1">{"'web page'!$A$1:$G$48"}</definedName>
    <definedName name="you" localSheetId="0" hidden="1">{"'web page'!$A$1:$G$48"}</definedName>
    <definedName name="you" hidden="1">{"'web page'!$A$1:$G$48"}</definedName>
    <definedName name="YSR" localSheetId="1" hidden="1">{#N/A,#N/A,FALSE,"CCTV"}</definedName>
    <definedName name="YSR" localSheetId="0" hidden="1">{#N/A,#N/A,FALSE,"CCTV"}</definedName>
    <definedName name="YSR" hidden="1">{#N/A,#N/A,FALSE,"CCTV"}</definedName>
    <definedName name="YTRYD" localSheetId="1" hidden="1">{#N/A,#N/A,FALSE,"CCTV"}</definedName>
    <definedName name="YTRYD" localSheetId="0" hidden="1">{#N/A,#N/A,FALSE,"CCTV"}</definedName>
    <definedName name="YTRYD" hidden="1">{#N/A,#N/A,FALSE,"CCTV"}</definedName>
    <definedName name="ytyse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tyse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tyse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ufu" localSheetId="1" hidden="1">{"JAPAN SALES",#N/A,FALSE,"JAP SLS"}</definedName>
    <definedName name="yufu" localSheetId="0" hidden="1">{"JAPAN SALES",#N/A,FALSE,"JAP SLS"}</definedName>
    <definedName name="yufu" hidden="1">{"JAPAN SALES",#N/A,FALSE,"JAP SLS"}</definedName>
    <definedName name="yuoryo" localSheetId="1" hidden="1">{#N/A,#N/A,FALSE,"CCTV"}</definedName>
    <definedName name="yuoryo" localSheetId="0" hidden="1">{#N/A,#N/A,FALSE,"CCTV"}</definedName>
    <definedName name="yuoryo" hidden="1">{#N/A,#N/A,FALSE,"CCTV"}</definedName>
    <definedName name="yuru"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uru"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uru"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 localSheetId="1">#REF!</definedName>
    <definedName name="yy" localSheetId="0">#REF!</definedName>
    <definedName name="yy">#REF!</definedName>
    <definedName name="yy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 localSheetId="1" hidden="1">{"'Sheet1'!$L$16"}</definedName>
    <definedName name="yyyy" localSheetId="0" hidden="1">{"'Sheet1'!$L$16"}</definedName>
    <definedName name="yyyy" hidden="1">{"'Sheet1'!$L$16"}</definedName>
    <definedName name="yyyy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1">#REF!</definedName>
    <definedName name="Z" localSheetId="0">#REF!</definedName>
    <definedName name="Z">#REF!</definedName>
    <definedName name="Z_08E7AB65_DA52_484E_B9C0_6C2CB618839F_.wvu.PrintArea" localSheetId="1" hidden="1">#REF!</definedName>
    <definedName name="Z_08E7AB65_DA52_484E_B9C0_6C2CB618839F_.wvu.PrintArea" localSheetId="0" hidden="1">#REF!</definedName>
    <definedName name="Z_08E7AB65_DA52_484E_B9C0_6C2CB618839F_.wvu.PrintArea" hidden="1">#REF!</definedName>
    <definedName name="Z_0C4B321A_E610_4F7F_86BA_574213EC279B_.wvu.FilterData" localSheetId="1" hidden="1">'Báo cáo kết quả hoạt động'!$B$3:$B$54</definedName>
    <definedName name="Z_0FE7A884_9CEE_49C5_8D7C_C2800ED2211F_.wvu.FilterData" localSheetId="1" hidden="1">'Báo cáo kết quả hoạt động'!$B$3:$B$54</definedName>
    <definedName name="Z_0FE7A884_9CEE_49C5_8D7C_C2800ED2211F_.wvu.Rows" localSheetId="1" hidden="1">'Báo cáo kết quả hoạt động'!$25:$25</definedName>
    <definedName name="Z_12D88656_BA1D_432E_A0F5_C78DA889E0A3_.wvu.FilterData" localSheetId="1" hidden="1">'Báo cáo kết quả hoạt động'!$B$3:$B$54</definedName>
    <definedName name="Z_15A218D7_D33D_415C_B806_C38A419D3E42_.wvu.FilterData" localSheetId="1" hidden="1">'Báo cáo kết quả hoạt động'!$B$3:$B$54</definedName>
    <definedName name="Z_15A28696_0B05_4624_A7AB_1667460487B0_.wvu.FilterData" localSheetId="1" hidden="1">'Báo cáo kết quả hoạt động'!$B$3:$B$54</definedName>
    <definedName name="Z_19CA33DA_3C92_4789_A1FE_FCEA143939B3_.wvu.FilterData" localSheetId="1" hidden="1">'Báo cáo kết quả hoạt động'!$B$3:$B$54</definedName>
    <definedName name="Z_1FB831ED_700C_4ADE_B12C_BC22DD40F472_.wvu.FilterData" localSheetId="1" hidden="1">'Báo cáo kết quả hoạt động'!$B$3:$B$54</definedName>
    <definedName name="Z_248AE1D0_3E89_4FCF_9FC6_F493B60664EA_.wvu.FilterData" localSheetId="1" hidden="1">'Báo cáo kết quả hoạt động'!$B$3:$B$54</definedName>
    <definedName name="Z_280B8528_9ECC_44CC_96CE_EAB4FAAE9FD6_.wvu.FilterData" localSheetId="1" hidden="1">'Báo cáo kết quả hoạt động'!$B$3:$B$54</definedName>
    <definedName name="Z_3095BE81_0DA5_4A63_9951_F6DA44CA56FC_.wvu.FilterData" localSheetId="1" hidden="1">'Báo cáo kết quả hoạt động'!$B$3:$B$54</definedName>
    <definedName name="Z_328F7F7F_1F06_4891_BE1D_08E67D02D53A_.wvu.FilterData" localSheetId="1" hidden="1">'Báo cáo kết quả hoạt động'!$B$3:$B$54</definedName>
    <definedName name="Z_3F12CE1B_AF24_4054_A3F9_743E548B7CFA_.wvu.FilterData" localSheetId="1" hidden="1">'Báo cáo kết quả hoạt động'!$B$3:$B$54</definedName>
    <definedName name="Z_3F57313F_A706_4938_A0C8_62A4BB66CEAF_.wvu.FilterData" localSheetId="1" hidden="1">'Báo cáo kết quả hoạt động'!$B$3:$B$54</definedName>
    <definedName name="Z_42A01B5C_7AC9_4256_8C05_43B148F09153_.wvu.Cols" localSheetId="1" hidden="1">'Báo cáo kết quả hoạt động'!#REF!</definedName>
    <definedName name="Z_42A01B5C_7AC9_4256_8C05_43B148F09153_.wvu.FilterData" localSheetId="1" hidden="1">'Báo cáo kết quả hoạt động'!$B$3:$B$54</definedName>
    <definedName name="Z_4900F75E_16E6_4DA2_8196_A492B778D16B_.wvu.FilterData" localSheetId="1" hidden="1">'Báo cáo kết quả hoạt động'!$B$3:$B$54</definedName>
    <definedName name="Z_4E400E50_B005_4750_879A_476B2BA2ED48_.wvu.Cols" localSheetId="1" hidden="1">'Báo cáo kết quả hoạt động'!#REF!,'Báo cáo kết quả hoạt động'!#REF!</definedName>
    <definedName name="Z_4E400E50_B005_4750_879A_476B2BA2ED48_.wvu.FilterData" localSheetId="1" hidden="1">'Báo cáo kết quả hoạt động'!$B$3:$B$54</definedName>
    <definedName name="Z_4E9D24AF_A695_4A27_AA92_FF093BCC8A5B_.wvu.FilterData" localSheetId="1" hidden="1">'Báo cáo kết quả hoạt động'!$B$3:$B$54</definedName>
    <definedName name="Z_62A01B67_ADBB_4368_89D7_36301D5FBAD2_.wvu.FilterData" localSheetId="1" hidden="1">'Báo cáo kết quả hoạt động'!$B$3:$B$54</definedName>
    <definedName name="Z_64731D4F_7D78_4A05_8A0B_F04C2B42A858_.wvu.FilterData" localSheetId="1" hidden="1">'Báo cáo kết quả hoạt động'!$B$3:$B$54</definedName>
    <definedName name="Z_652724AE_AE3E_4FE4_AFF4_FB810C793B74_.wvu.Cols" localSheetId="1" hidden="1">'Báo cáo kết quả hoạt động'!#REF!,'Báo cáo kết quả hoạt động'!#REF!</definedName>
    <definedName name="Z_652724AE_AE3E_4FE4_AFF4_FB810C793B74_.wvu.FilterData" localSheetId="1" hidden="1">'Báo cáo kết quả hoạt động'!$B$3:$B$54</definedName>
    <definedName name="Z_66B0B9E9_ABC5_47B6_9481_38B3C74CC025_.wvu.Cols" localSheetId="1" hidden="1">'Báo cáo kết quả hoạt động'!#REF!,'Báo cáo kết quả hoạt động'!#REF!</definedName>
    <definedName name="Z_66B0B9E9_ABC5_47B6_9481_38B3C74CC025_.wvu.FilterData" localSheetId="1" hidden="1">'Báo cáo kết quả hoạt động'!$B$3:$B$54</definedName>
    <definedName name="Z_66BD5F2D_C98C_47DE_B484_26FBE34BFFF1_.wvu.FilterData" localSheetId="1" hidden="1">'Báo cáo kết quả hoạt động'!$B$3:$B$54</definedName>
    <definedName name="Z_67D9377D_5897_488F_BE5E_03D2A7647292_.wvu.FilterData" localSheetId="1" hidden="1">'Báo cáo kết quả hoạt động'!$B$3:$B$54</definedName>
    <definedName name="Z_6A8F054F_43B0_4A5E_AFE4_34ED6E6FF0AA_.wvu.FilterData" localSheetId="1" hidden="1">'Báo cáo kết quả hoạt động'!$B$3:$B$54</definedName>
    <definedName name="Z_6A8F054F_43B0_4A5E_AFE4_34ED6E6FF0AA_.wvu.Rows" localSheetId="1" hidden="1">'Báo cáo kết quả hoạt động'!$25:$25,'Báo cáo kết quả hoạt động'!#REF!</definedName>
    <definedName name="Z_6E4227A2_254D_4968_B476_FBCAB8D84680_.wvu.Cols" localSheetId="1" hidden="1">'Báo cáo kết quả hoạt động'!#REF!,'Báo cáo kết quả hoạt động'!#REF!</definedName>
    <definedName name="Z_6E4227A2_254D_4968_B476_FBCAB8D84680_.wvu.FilterData" localSheetId="1" hidden="1">'Báo cáo kết quả hoạt động'!$B$3:$B$54</definedName>
    <definedName name="Z_6E57B840_C892_4254_B19B_5AB5ED33BCBB_.wvu.FilterData" localSheetId="1" hidden="1">'Báo cáo kết quả hoạt động'!$B$3:$B$54</definedName>
    <definedName name="Z_6EE9D135_B176_41D4_971B_331558F5B642_.wvu.FilterData" localSheetId="1" hidden="1">'Báo cáo kết quả hoạt động'!$B$3:$B$54</definedName>
    <definedName name="Z_7021DB9A_7320_451A_978E_E61EA5808D5C_.wvu.FilterData" localSheetId="1" hidden="1">'Báo cáo kết quả hoạt động'!$B$3:$B$54</definedName>
    <definedName name="Z_7063710D_2909_43AB_9534_774B3BF1FF55_.wvu.FilterData" localSheetId="1" hidden="1">'Báo cáo kết quả hoạt động'!$B$3:$B$54</definedName>
    <definedName name="Z_775C3772_423B_40D7_8060_3D264D858539_.wvu.FilterData" localSheetId="1" hidden="1">'Báo cáo kết quả hoạt động'!$B$3:$B$54</definedName>
    <definedName name="Z_79AABB30_EF72_4AE5_912D_07E76E7B0121_.wvu.FilterData" localSheetId="1" hidden="1">'Báo cáo kết quả hoạt động'!$B$3:$B$54</definedName>
    <definedName name="Z_8232CE2E_EE88_4043_9917_E0937984D69D_.wvu.FilterData" localSheetId="1" hidden="1">'Báo cáo kết quả hoạt động'!$B$3:$B$54</definedName>
    <definedName name="Z_85D220A3_E714_4940_9A70_25A770071DEB_.wvu.FilterData" localSheetId="1" hidden="1">'Báo cáo kết quả hoạt động'!$B$3:$B$54</definedName>
    <definedName name="Z_87DCEF06_FF91_4279_910F_5EF1602ECB8E_.wvu.FilterData" localSheetId="1" hidden="1">'Báo cáo kết quả hoạt động'!$B$3:$B$54</definedName>
    <definedName name="Z_8DF5F1CE_B234_478A_A370_8C1A5468E452_.wvu.Cols" localSheetId="1" hidden="1">'Báo cáo kết quả hoạt động'!#REF!</definedName>
    <definedName name="Z_8DF5F1CE_B234_478A_A370_8C1A5468E452_.wvu.FilterData" localSheetId="1" hidden="1">'Báo cáo kết quả hoạt động'!$B$3:$B$54</definedName>
    <definedName name="Z_932CD562_5C55_406B_B14D_648FF839A2A3_.wvu.FilterData" localSheetId="1" hidden="1">'Báo cáo kết quả hoạt động'!$B$3:$B$54</definedName>
    <definedName name="Z_9AD524F7_0F18_428E_A253_03906E697F4D_.wvu.Cols" localSheetId="1" hidden="1">'Báo cáo kết quả hoạt động'!#REF!</definedName>
    <definedName name="Z_9AD524F7_0F18_428E_A253_03906E697F4D_.wvu.FilterData" localSheetId="1" hidden="1">'Báo cáo kết quả hoạt động'!$B$3:$B$54</definedName>
    <definedName name="Z_9F55837D_7AEE_42E8_A464_DEB7169CAB93_.wvu.FilterData" localSheetId="1" hidden="1">'Báo cáo kết quả hoạt động'!$B$3:$B$54</definedName>
    <definedName name="Z_A1430FE7_9919_4316_9838_1F8F80EB897E_.wvu.FilterData" localSheetId="1" hidden="1">'Báo cáo kết quả hoạt động'!$B$3:$B$54</definedName>
    <definedName name="Z_A179A74A_1756_4BF7_9F4F_E7EDD41F95ED_.wvu.FilterData" localSheetId="1" hidden="1">'Báo cáo kết quả hoạt động'!$B$3:$B$54</definedName>
    <definedName name="Z_A53D9A57_8BF1_41AB_B2EF_8A09DF32E184_.wvu.FilterData" localSheetId="1" hidden="1">'Báo cáo kết quả hoạt động'!$B$3:$B$54</definedName>
    <definedName name="Z_AA292FD6_76BD_4A83_91B4_D2167F54C2A7_.wvu.FilterData" localSheetId="1" hidden="1">'Báo cáo kết quả hoạt động'!$B$3:$B$54</definedName>
    <definedName name="Z_AC9F22E1_2AD1_4A86_BF16_996709B6F951_.wvu.FilterData" localSheetId="1" hidden="1">'Báo cáo kết quả hoạt động'!$B$3:$B$54</definedName>
    <definedName name="Z_B0239985_E564_4D9D_9D0A_2B76189C51B5_.wvu.FilterData" localSheetId="1" hidden="1">'Báo cáo kết quả hoạt động'!$B$3:$B$54</definedName>
    <definedName name="Z_B290919F_3D70_4270_B861_EE8B613C5329_.wvu.Cols" localSheetId="1" hidden="1">'Báo cáo kết quả hoạt động'!#REF!,'Báo cáo kết quả hoạt động'!#REF!,'Báo cáo kết quả hoạt động'!#REF!</definedName>
    <definedName name="Z_B290919F_3D70_4270_B861_EE8B613C5329_.wvu.FilterData" localSheetId="1" hidden="1">'Báo cáo kết quả hoạt động'!$B$3:$B$54</definedName>
    <definedName name="Z_B5BFC5F7_EAF0_45CC_8200_6ECD81C97592_.wvu.Cols" localSheetId="1" hidden="1">'Báo cáo kết quả hoạt động'!#REF!</definedName>
    <definedName name="Z_B5BFC5F7_EAF0_45CC_8200_6ECD81C97592_.wvu.FilterData" localSheetId="1" hidden="1">'Báo cáo kết quả hoạt động'!$B$3:$B$54</definedName>
    <definedName name="Z_B8379F0E_C9D4_41AF_A9D4_A9EC487B344D_.wvu.FilterData" localSheetId="1" hidden="1">'Báo cáo kết quả hoạt động'!$B$3:$B$54</definedName>
    <definedName name="Z_BE69F9D3_E822_4DE3_A0B4_CCB5B4149F11_.wvu.FilterData" localSheetId="1" hidden="1">'Báo cáo kết quả hoạt động'!$B$3:$B$54</definedName>
    <definedName name="Z_C182391B_1E59_4573_90AC_C245AFE83791_.wvu.FilterData" localSheetId="1" hidden="1">'Báo cáo kết quả hoạt động'!$B$3:$B$54</definedName>
    <definedName name="Z_CA3C599B_AEED_4BBD_9913_19EBB3402602_.wvu.FilterData" localSheetId="1" hidden="1">'Báo cáo kết quả hoạt động'!$B$3:$B$54</definedName>
    <definedName name="Z_CD402B96_0B41_4787_AF43_C259695DB178_.wvu.FilterData" localSheetId="1" hidden="1">'Báo cáo kết quả hoạt động'!$B$3:$B$54</definedName>
    <definedName name="Z_CE5B657B_DA5D_43FC_A93B_7D528F12FC80_.wvu.FilterData" localSheetId="1" hidden="1">'Báo cáo kết quả hoạt động'!$B$3:$B$54</definedName>
    <definedName name="Z_D120D136_AB50_4BD0_963E_16708F689BFE_.wvu.Cols" localSheetId="1" hidden="1">'Báo cáo kết quả hoạt động'!#REF!</definedName>
    <definedName name="Z_D120D136_AB50_4BD0_963E_16708F689BFE_.wvu.FilterData" localSheetId="1" hidden="1">'Báo cáo kết quả hoạt động'!$B$3:$B$54</definedName>
    <definedName name="Z_D2AB021B_F51B_4FFA_BDD8_B523AF2BA7F2_.wvu.FilterData" localSheetId="1" hidden="1">'Báo cáo kết quả hoạt động'!$B$3:$B$54</definedName>
    <definedName name="Z_D40EBC60_69F5_4754_88FE_AD7FC30373DD_.wvu.FilterData" localSheetId="1" hidden="1">'Báo cáo kết quả hoạt động'!$B$3:$B$54</definedName>
    <definedName name="Z_E42B8308_6711_40D7_A5BC_B1D54EA40812_.wvu.FilterData" localSheetId="1" hidden="1">'Báo cáo kết quả hoạt động'!$B$3:$B$54</definedName>
    <definedName name="Z_E464E6B9_4CF3_4D8A_A1A1_2205E56A97CE_.wvu.Cols" localSheetId="1" hidden="1">'Báo cáo kết quả hoạt động'!#REF!,'Báo cáo kết quả hoạt động'!#REF!,'Báo cáo kết quả hoạt động'!#REF!</definedName>
    <definedName name="Z_E464E6B9_4CF3_4D8A_A1A1_2205E56A97CE_.wvu.FilterData" localSheetId="1" hidden="1">'Báo cáo kết quả hoạt động'!$B$3:$B$54</definedName>
    <definedName name="Z_E52E7C19_1661_4421_9339_FC8A875F0A1B_.wvu.FilterData" localSheetId="1" hidden="1">'Báo cáo kết quả hoạt động'!$B$3:$B$54</definedName>
    <definedName name="Z_F14FABE2_1DEC_4158_A568_EDB257EE76AC_.wvu.FilterData" localSheetId="1" hidden="1">'Báo cáo kết quả hoạt động'!$B$3:$B$54</definedName>
    <definedName name="Z_FA58AFFE_629C_4823_B4C3_5DE0919EFDA3_.wvu.FilterData" localSheetId="1" hidden="1">'Báo cáo kết quả hoạt động'!$B$3:$B$54</definedName>
    <definedName name="zdeyzsery" localSheetId="1" hidden="1">{#N/A,#N/A,FALSE,"CCTV"}</definedName>
    <definedName name="zdeyzsery" localSheetId="0" hidden="1">{#N/A,#N/A,FALSE,"CCTV"}</definedName>
    <definedName name="zdeyzsery" hidden="1">{#N/A,#N/A,FALSE,"CCTV"}</definedName>
    <definedName name="ZDFAST" localSheetId="1" hidden="1">{#N/A,#N/A,FALSE,"CCTV"}</definedName>
    <definedName name="ZDFAST" localSheetId="0" hidden="1">{#N/A,#N/A,FALSE,"CCTV"}</definedName>
    <definedName name="ZDFAST" hidden="1">{#N/A,#N/A,FALSE,"CCTV"}</definedName>
    <definedName name="ZDFGJFGJ" localSheetId="1" hidden="1">{#N/A,#N/A,FALSE,"CCTV"}</definedName>
    <definedName name="ZDFGJFGJ" localSheetId="0" hidden="1">{#N/A,#N/A,FALSE,"CCTV"}</definedName>
    <definedName name="ZDFGJFGJ" hidden="1">{#N/A,#N/A,FALSE,"CCTV"}</definedName>
    <definedName name="ZDFHDG" localSheetId="1" hidden="1">{"'Sheet1'!$L$16"}</definedName>
    <definedName name="ZDFHDG" localSheetId="0" hidden="1">{"'Sheet1'!$L$16"}</definedName>
    <definedName name="ZDFHDG" hidden="1">{"'Sheet1'!$L$16"}</definedName>
    <definedName name="ZDFHSDFH" localSheetId="1" hidden="1">{#N/A,#N/A,FALSE,"CCTV"}</definedName>
    <definedName name="ZDFHSDFH" localSheetId="0" hidden="1">{#N/A,#N/A,FALSE,"CCTV"}</definedName>
    <definedName name="ZDFHSDFH" hidden="1">{#N/A,#N/A,FALSE,"CCTV"}</definedName>
    <definedName name="ZDFHXFGJ" localSheetId="1" hidden="1">{#N/A,#N/A,FALSE,"CCTV"}</definedName>
    <definedName name="ZDFHXFGJ" localSheetId="0" hidden="1">{#N/A,#N/A,FALSE,"CCTV"}</definedName>
    <definedName name="ZDFHXFGJ" hidden="1">{#N/A,#N/A,FALSE,"CCTV"}</definedName>
    <definedName name="zdfhzdh" localSheetId="1" hidden="1">{#N/A,#N/A,FALSE,"CCTV"}</definedName>
    <definedName name="zdfhzdh" localSheetId="0" hidden="1">{#N/A,#N/A,FALSE,"CCTV"}</definedName>
    <definedName name="zdfhzdh" hidden="1">{#N/A,#N/A,FALSE,"CCTV"}</definedName>
    <definedName name="ZDFHZDHJ" localSheetId="1" hidden="1">{#N/A,#N/A,FALSE,"CCTV"}</definedName>
    <definedName name="ZDFHZDHJ" localSheetId="0" hidden="1">{#N/A,#N/A,FALSE,"CCTV"}</definedName>
    <definedName name="ZDFHZDHJ" hidden="1">{#N/A,#N/A,FALSE,"CCTV"}</definedName>
    <definedName name="ZDFYDH" localSheetId="1" hidden="1">{"'Sheet1'!$L$16"}</definedName>
    <definedName name="ZDFYDH" localSheetId="0" hidden="1">{"'Sheet1'!$L$16"}</definedName>
    <definedName name="ZDFYDH" hidden="1">{"'Sheet1'!$L$16"}</definedName>
    <definedName name="ZDGAG" localSheetId="1" hidden="1">{#N/A,#N/A,FALSE,"CCTV"}</definedName>
    <definedName name="ZDGAG" localSheetId="0" hidden="1">{#N/A,#N/A,FALSE,"CCTV"}</definedName>
    <definedName name="ZDGAG" hidden="1">{#N/A,#N/A,FALSE,"CCTV"}</definedName>
    <definedName name="ZDGD" localSheetId="1" hidden="1">{#N/A,#N/A,FALSE,"CCTV"}</definedName>
    <definedName name="ZDGD" localSheetId="0" hidden="1">{#N/A,#N/A,FALSE,"CCTV"}</definedName>
    <definedName name="ZDGD" hidden="1">{#N/A,#N/A,FALSE,"CCTV"}</definedName>
    <definedName name="ZDGHZD" localSheetId="1" hidden="1">{#N/A,#N/A,FALSE,"CCTV"}</definedName>
    <definedName name="ZDGHZD" localSheetId="0" hidden="1">{#N/A,#N/A,FALSE,"CCTV"}</definedName>
    <definedName name="ZDGHZD" hidden="1">{#N/A,#N/A,FALSE,"CCTV"}</definedName>
    <definedName name="zdgzd" localSheetId="1" hidden="1">{#N/A,#N/A,FALSE,"CCTV"}</definedName>
    <definedName name="zdgzd" localSheetId="0" hidden="1">{#N/A,#N/A,FALSE,"CCTV"}</definedName>
    <definedName name="zdgzd" hidden="1">{#N/A,#N/A,FALSE,"CCTV"}</definedName>
    <definedName name="ZDGZDG" localSheetId="1" hidden="1">{#N/A,#N/A,FALSE,"CCTV"}</definedName>
    <definedName name="ZDGZDG" localSheetId="0" hidden="1">{#N/A,#N/A,FALSE,"CCTV"}</definedName>
    <definedName name="ZDGZDG" hidden="1">{#N/A,#N/A,FALSE,"CCTV"}</definedName>
    <definedName name="ZDHAD" localSheetId="1" hidden="1">{#N/A,#N/A,FALSE,"CCTV"}</definedName>
    <definedName name="ZDHAD" localSheetId="0" hidden="1">{#N/A,#N/A,FALSE,"CCTV"}</definedName>
    <definedName name="ZDHAD" hidden="1">{#N/A,#N/A,FALSE,"CCTV"}</definedName>
    <definedName name="ZDHFGJ" localSheetId="1" hidden="1">{#N/A,#N/A,FALSE,"CCTV"}</definedName>
    <definedName name="ZDHFGJ" localSheetId="0" hidden="1">{#N/A,#N/A,FALSE,"CCTV"}</definedName>
    <definedName name="ZDHFGJ" hidden="1">{#N/A,#N/A,FALSE,"CCTV"}</definedName>
    <definedName name="ZDHSDH" localSheetId="1" hidden="1">{#N/A,#N/A,FALSE,"CCTV"}</definedName>
    <definedName name="ZDHSDH" localSheetId="0" hidden="1">{#N/A,#N/A,FALSE,"CCTV"}</definedName>
    <definedName name="ZDHSDH" hidden="1">{#N/A,#N/A,FALSE,"CCTV"}</definedName>
    <definedName name="zdyhdh" localSheetId="1" hidden="1">{"'Sheet1'!$L$16"}</definedName>
    <definedName name="zdyhdh" localSheetId="0" hidden="1">{"'Sheet1'!$L$16"}</definedName>
    <definedName name="zdyhdh" hidden="1">{"'Sheet1'!$L$16"}</definedName>
    <definedName name="zfa" localSheetId="1" hidden="1">{#N/A,#N/A,FALSE,"CCTV"}</definedName>
    <definedName name="zfa" localSheetId="0" hidden="1">{#N/A,#N/A,FALSE,"CCTV"}</definedName>
    <definedName name="zfa" hidden="1">{#N/A,#N/A,FALSE,"CCTV"}</definedName>
    <definedName name="zfsTG" localSheetId="1" hidden="1">{#N/A,#N/A,FALSE,"CCTV"}</definedName>
    <definedName name="zfsTG" localSheetId="0" hidden="1">{#N/A,#N/A,FALSE,"CCTV"}</definedName>
    <definedName name="zfsTG" hidden="1">{#N/A,#N/A,FALSE,"CCTV"}</definedName>
    <definedName name="ZGCH" localSheetId="1" hidden="1">{#N/A,#N/A,FALSE,"CCTV"}</definedName>
    <definedName name="ZGCH" localSheetId="0" hidden="1">{#N/A,#N/A,FALSE,"CCTV"}</definedName>
    <definedName name="ZGCH" hidden="1">{#N/A,#N/A,FALSE,"CCTV"}</definedName>
    <definedName name="ZGFxG" localSheetId="1" hidden="1">{"'Sheet1'!$L$16"}</definedName>
    <definedName name="ZGFxG" localSheetId="0" hidden="1">{"'Sheet1'!$L$16"}</definedName>
    <definedName name="ZGFxG" hidden="1">{"'Sheet1'!$L$16"}</definedName>
    <definedName name="zKm2" localSheetId="1" hidden="1">{"'Sheet1'!$L$16"}</definedName>
    <definedName name="zKm2" localSheetId="0" hidden="1">{"'Sheet1'!$L$16"}</definedName>
    <definedName name="zKm2" hidden="1">{"'Sheet1'!$L$16"}</definedName>
    <definedName name="zsdf" localSheetId="1" hidden="1">{#N/A,#N/A,FALSE,"CCTV"}</definedName>
    <definedName name="zsdf" localSheetId="0" hidden="1">{#N/A,#N/A,FALSE,"CCTV"}</definedName>
    <definedName name="zsdf" hidden="1">{#N/A,#N/A,FALSE,"CCTV"}</definedName>
    <definedName name="ZSDFHs" localSheetId="1" hidden="1">{#N/A,#N/A,FALSE,"CCTV"}</definedName>
    <definedName name="ZSDFHs" localSheetId="0" hidden="1">{#N/A,#N/A,FALSE,"CCTV"}</definedName>
    <definedName name="ZSDFHs" hidden="1">{#N/A,#N/A,FALSE,"CCTV"}</definedName>
    <definedName name="zsdgh" localSheetId="1" hidden="1">{#N/A,#N/A,FALSE,"CCTV"}</definedName>
    <definedName name="zsdgh" localSheetId="0" hidden="1">{#N/A,#N/A,FALSE,"CCTV"}</definedName>
    <definedName name="zsdgh" hidden="1">{#N/A,#N/A,FALSE,"CCTV"}</definedName>
    <definedName name="ZSDGZDG" localSheetId="1" hidden="1">{#N/A,#N/A,FALSE,"CCTV"}</definedName>
    <definedName name="ZSDGZDG" localSheetId="0" hidden="1">{#N/A,#N/A,FALSE,"CCTV"}</definedName>
    <definedName name="ZSDGZDG" hidden="1">{#N/A,#N/A,FALSE,"CCTV"}</definedName>
    <definedName name="ZSG" localSheetId="1" hidden="1">{#N/A,#N/A,FALSE,"CCTV"}</definedName>
    <definedName name="ZSG" localSheetId="0" hidden="1">{#N/A,#N/A,FALSE,"CCTV"}</definedName>
    <definedName name="ZSG" hidden="1">{#N/A,#N/A,FALSE,"CCTV"}</definedName>
    <definedName name="zsgas" localSheetId="1" hidden="1">{#N/A,#N/A,FALSE,"CCTV"}</definedName>
    <definedName name="zsgas" localSheetId="0" hidden="1">{#N/A,#N/A,FALSE,"CCTV"}</definedName>
    <definedName name="zsgas" hidden="1">{#N/A,#N/A,FALSE,"CCTV"}</definedName>
    <definedName name="zsgd" localSheetId="1" hidden="1">{"'Sheet1'!$L$16"}</definedName>
    <definedName name="zsgd" localSheetId="0" hidden="1">{"'Sheet1'!$L$16"}</definedName>
    <definedName name="zsgd" hidden="1">{"'Sheet1'!$L$16"}</definedName>
    <definedName name="zsgsd" localSheetId="1" hidden="1">{#N/A,#N/A,FALSE,"CCTV"}</definedName>
    <definedName name="zsgsd" localSheetId="0" hidden="1">{#N/A,#N/A,FALSE,"CCTV"}</definedName>
    <definedName name="zsgsd" hidden="1">{#N/A,#N/A,FALSE,"CCTV"}</definedName>
    <definedName name="zsgsg" localSheetId="1" hidden="1">{#N/A,#N/A,FALSE,"CCTV"}</definedName>
    <definedName name="zsgsg" localSheetId="0" hidden="1">{#N/A,#N/A,FALSE,"CCTV"}</definedName>
    <definedName name="zsgsg" hidden="1">{#N/A,#N/A,FALSE,"CCTV"}</definedName>
    <definedName name="zsgtdeg" localSheetId="1" hidden="1">{#N/A,#N/A,FALSE,"CCTV"}</definedName>
    <definedName name="zsgtdeg" localSheetId="0" hidden="1">{#N/A,#N/A,FALSE,"CCTV"}</definedName>
    <definedName name="zsgtdeg" hidden="1">{#N/A,#N/A,FALSE,"CCTV"}</definedName>
    <definedName name="zxzxz" localSheetId="1" hidden="1">{"'Sheet1'!$L$16"}</definedName>
    <definedName name="zxzxz" localSheetId="0" hidden="1">{"'Sheet1'!$L$16"}</definedName>
    <definedName name="zxzxz" hidden="1">{"'Sheet1'!$L$16"}</definedName>
    <definedName name="ZYX" localSheetId="1">#REF!</definedName>
    <definedName name="ZYX" localSheetId="0">#REF!</definedName>
    <definedName name="ZYX">#REF!</definedName>
    <definedName name="zZ" localSheetId="1" hidden="1">{#N/A,#N/A,FALSE,"CCTV"}</definedName>
    <definedName name="zZ" localSheetId="0" hidden="1">{#N/A,#N/A,FALSE,"CCTV"}</definedName>
    <definedName name="zZ" hidden="1">{#N/A,#N/A,FALSE,"CCTV"}</definedName>
    <definedName name="ZZZ" localSheetId="1">#REF!</definedName>
    <definedName name="ZZZ" localSheetId="0">#REF!</definedName>
    <definedName name="ZZZ">#REF!</definedName>
    <definedName name="zzzzzz"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zzzzz"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zzzzz"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ввыфс" localSheetId="1" hidden="1">{#N/A,#N/A,FALSE,"Aging Summary";#N/A,#N/A,FALSE,"Ratio Analysis";#N/A,#N/A,FALSE,"Test 120 Day Accts";#N/A,#N/A,FALSE,"Tickmarks"}</definedName>
    <definedName name="ввыфс" localSheetId="0" hidden="1">{#N/A,#N/A,FALSE,"Aging Summary";#N/A,#N/A,FALSE,"Ratio Analysis";#N/A,#N/A,FALSE,"Test 120 Day Accts";#N/A,#N/A,FALSE,"Tickmarks"}</definedName>
    <definedName name="ввыфс" hidden="1">{#N/A,#N/A,FALSE,"Aging Summary";#N/A,#N/A,FALSE,"Ratio Analysis";#N/A,#N/A,FALSE,"Test 120 Day Accts";#N/A,#N/A,FALSE,"Tickmarks"}</definedName>
    <definedName name="выфс" localSheetId="1" hidden="1">{#N/A,#N/A,FALSE,"Aging Summary";#N/A,#N/A,FALSE,"Ratio Analysis";#N/A,#N/A,FALSE,"Test 120 Day Accts";#N/A,#N/A,FALSE,"Tickmarks"}</definedName>
    <definedName name="выфс" localSheetId="0" hidden="1">{#N/A,#N/A,FALSE,"Aging Summary";#N/A,#N/A,FALSE,"Ratio Analysis";#N/A,#N/A,FALSE,"Test 120 Day Accts";#N/A,#N/A,FALSE,"Tickmarks"}</definedName>
    <definedName name="выфс" hidden="1">{#N/A,#N/A,FALSE,"Aging Summary";#N/A,#N/A,FALSE,"Ratio Analysis";#N/A,#N/A,FALSE,"Test 120 Day Accts";#N/A,#N/A,FALSE,"Tickmarks"}</definedName>
    <definedName name="структура" localSheetId="1" hidden="1">{#N/A,#N/A,FALSE,"Aging Summary";#N/A,#N/A,FALSE,"Ratio Analysis";#N/A,#N/A,FALSE,"Test 120 Day Accts";#N/A,#N/A,FALSE,"Tickmarks"}</definedName>
    <definedName name="структура" localSheetId="0" hidden="1">{#N/A,#N/A,FALSE,"Aging Summary";#N/A,#N/A,FALSE,"Ratio Analysis";#N/A,#N/A,FALSE,"Test 120 Day Accts";#N/A,#N/A,FALSE,"Tickmarks"}</definedName>
    <definedName name="структура" hidden="1">{#N/A,#N/A,FALSE,"Aging Summary";#N/A,#N/A,FALSE,"Ratio Analysis";#N/A,#N/A,FALSE,"Test 120 Day Accts";#N/A,#N/A,FALSE,"Tickmarks"}</definedName>
    <definedName name="ФФ" localSheetId="1" hidden="1">{#N/A,#N/A,FALSE,"Aging Summary";#N/A,#N/A,FALSE,"Ratio Analysis";#N/A,#N/A,FALSE,"Test 120 Day Accts";#N/A,#N/A,FALSE,"Tickmarks"}</definedName>
    <definedName name="ФФ" localSheetId="0" hidden="1">{#N/A,#N/A,FALSE,"Aging Summary";#N/A,#N/A,FALSE,"Ratio Analysis";#N/A,#N/A,FALSE,"Test 120 Day Accts";#N/A,#N/A,FALSE,"Tickmarks"}</definedName>
    <definedName name="ФФ" hidden="1">{#N/A,#N/A,FALSE,"Aging Summary";#N/A,#N/A,FALSE,"Ratio Analysis";#N/A,#N/A,FALSE,"Test 120 Day Accts";#N/A,#N/A,FALSE,"Tickmarks"}</definedName>
    <definedName name="фыч" localSheetId="1" hidden="1">{#N/A,#N/A,FALSE,"Aging Summary";#N/A,#N/A,FALSE,"Ratio Analysis";#N/A,#N/A,FALSE,"Test 120 Day Accts";#N/A,#N/A,FALSE,"Tickmarks"}</definedName>
    <definedName name="фыч" localSheetId="0" hidden="1">{#N/A,#N/A,FALSE,"Aging Summary";#N/A,#N/A,FALSE,"Ratio Analysis";#N/A,#N/A,FALSE,"Test 120 Day Accts";#N/A,#N/A,FALSE,"Tickmarks"}</definedName>
    <definedName name="фыч" hidden="1">{#N/A,#N/A,FALSE,"Aging Summary";#N/A,#N/A,FALSE,"Ratio Analysis";#N/A,#N/A,FALSE,"Test 120 Day Accts";#N/A,#N/A,FALSE,"Tickmarks"}</definedName>
    <definedName name="견적" localSheetId="1" hidden="1">{#N/A,#N/A,FALSE,"CCTV"}</definedName>
    <definedName name="견적" localSheetId="0" hidden="1">{#N/A,#N/A,FALSE,"CCTV"}</definedName>
    <definedName name="견적" hidden="1">{#N/A,#N/A,FALSE,"CCTV"}</definedName>
    <definedName name="견적2" localSheetId="1" hidden="1">{#N/A,#N/A,FALSE,"CCTV"}</definedName>
    <definedName name="견적2" localSheetId="0" hidden="1">{#N/A,#N/A,FALSE,"CCTV"}</definedName>
    <definedName name="견적2" hidden="1">{#N/A,#N/A,FALSE,"CCTV"}</definedName>
    <definedName name="견적SHEET" localSheetId="1" hidden="1">{#N/A,#N/A,FALSE,"CCTV"}</definedName>
    <definedName name="견적SHEET" localSheetId="0" hidden="1">{#N/A,#N/A,FALSE,"CCTV"}</definedName>
    <definedName name="견적SHEET" hidden="1">{#N/A,#N/A,FALSE,"CCTV"}</definedName>
    <definedName name="래그" localSheetId="1" hidden="1">{#N/A,#N/A,FALSE,"CCTV"}</definedName>
    <definedName name="래그" localSheetId="0" hidden="1">{#N/A,#N/A,FALSE,"CCTV"}</definedName>
    <definedName name="래그" hidden="1">{#N/A,#N/A,FALSE,"CCTV"}</definedName>
    <definedName name="샘풀카피" localSheetId="1" hidden="1">{#N/A,#N/A,FALSE,"CCTV"}</definedName>
    <definedName name="샘풀카피" localSheetId="0" hidden="1">{#N/A,#N/A,FALSE,"CCTV"}</definedName>
    <definedName name="샘풀카피" hidden="1">{#N/A,#N/A,FALSE,"CCTV"}</definedName>
    <definedName name="샘플카피2" localSheetId="1" hidden="1">{#N/A,#N/A,FALSE,"CCTV"}</definedName>
    <definedName name="샘플카피2" localSheetId="0" hidden="1">{#N/A,#N/A,FALSE,"CCTV"}</definedName>
    <definedName name="샘플카피2" hidden="1">{#N/A,#N/A,FALSE,"CCTV"}</definedName>
    <definedName name="샘플카피3" localSheetId="1" hidden="1">{#N/A,#N/A,FALSE,"CCTV"}</definedName>
    <definedName name="샘플카피3" localSheetId="0" hidden="1">{#N/A,#N/A,FALSE,"CCTV"}</definedName>
    <definedName name="샘플카피3" hidden="1">{#N/A,#N/A,FALSE,"CCTV"}</definedName>
    <definedName name="템플리트모듈1" localSheetId="1">BlankMacro1</definedName>
    <definedName name="템플리트모듈1" localSheetId="0">BlankMacro1</definedName>
    <definedName name="템플리트모듈1">BlankMacro1</definedName>
    <definedName name="템플리트모듈2" localSheetId="1">BlankMacro1</definedName>
    <definedName name="템플리트모듈2" localSheetId="0">BlankMacro1</definedName>
    <definedName name="템플리트모듈2">BlankMacro1</definedName>
    <definedName name="템플리트모듈3" localSheetId="1">BlankMacro1</definedName>
    <definedName name="템플리트모듈3" localSheetId="0">BlankMacro1</definedName>
    <definedName name="템플리트모듈3">BlankMacro1</definedName>
    <definedName name="템플리트모듈4" localSheetId="1">BlankMacro1</definedName>
    <definedName name="템플리트모듈4" localSheetId="0">BlankMacro1</definedName>
    <definedName name="템플리트모듈4">BlankMacro1</definedName>
    <definedName name="템플리트모듈5" localSheetId="1">BlankMacro1</definedName>
    <definedName name="템플리트모듈5" localSheetId="0">BlankMacro1</definedName>
    <definedName name="템플리트모듈5">BlankMacro1</definedName>
    <definedName name="템플리트모듈6" localSheetId="1">BlankMacro1</definedName>
    <definedName name="템플리트모듈6" localSheetId="0">BlankMacro1</definedName>
    <definedName name="템플리트모듈6">BlankMacro1</definedName>
    <definedName name="피팅" localSheetId="1">BlankMacro1</definedName>
    <definedName name="피팅" localSheetId="0">BlankMacro1</definedName>
    <definedName name="피팅">BlankMacro1</definedName>
    <definedName name="应付帐款明晰" localSheetId="1" hidden="1">{"BRAZIL SALES",#N/A,FALSE,"BRAZ SLS"}</definedName>
    <definedName name="应付帐款明晰" localSheetId="0" hidden="1">{"BRAZIL SALES",#N/A,FALSE,"BRAZ SLS"}</definedName>
    <definedName name="应付帐款明晰" hidden="1">{"BRAZIL SALES",#N/A,FALSE,"BRAZ SLS"}</definedName>
    <definedName name="联发" localSheetId="1" hidden="1">{"BRAZIL SALES",#N/A,FALSE,"BRAZ SLS"}</definedName>
    <definedName name="联发" localSheetId="0" hidden="1">{"BRAZIL SALES",#N/A,FALSE,"BRAZ SLS"}</definedName>
    <definedName name="联发" hidden="1">{"BRAZIL SALES",#N/A,FALSE,"BRAZ SL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1" uniqueCount="266">
  <si>
    <t>Đơn vị: VND</t>
  </si>
  <si>
    <t>CHỈ TIÊU</t>
  </si>
  <si>
    <t>Quý I năm 2025</t>
  </si>
  <si>
    <t>Quý I năm 2026</t>
  </si>
  <si>
    <t>Items</t>
  </si>
  <si>
    <t>31/03/2026</t>
  </si>
  <si>
    <t>31/12/2025</t>
  </si>
  <si>
    <t>I.  OPERATING INCOME</t>
  </si>
  <si>
    <t>1.      Gain from financial assets at fair value through profit and loss (“FVTPL”)</t>
  </si>
  <si>
    <t xml:space="preserve">1.1.  Gain from disposal of financial assets at FVTPL </t>
  </si>
  <si>
    <t>1.2.  Differences in revaluation of financial assets at FVTPL</t>
  </si>
  <si>
    <t>1.3.  Dividends and interest from financial assets at FVTPL</t>
  </si>
  <si>
    <t>1.4.  Differences in revaluation of payable for outstanding warrants</t>
  </si>
  <si>
    <t>2.      Gain from held-to-maturity (“HTM”) investments</t>
  </si>
  <si>
    <t>3.      Gain from loans and receivables</t>
  </si>
  <si>
    <t>4.      Gain from available-for-sale (“AFS”) financial assets</t>
  </si>
  <si>
    <t>5.      Revenue from brokerage services</t>
  </si>
  <si>
    <t>6.      Revenue from underwriting and issuance agency services</t>
  </si>
  <si>
    <t>7.      Revenue from securities depository services</t>
  </si>
  <si>
    <t>8.      Revenue from financial advisory services</t>
  </si>
  <si>
    <t>9.      Other operating incomes</t>
  </si>
  <si>
    <t>II.  OPERATING EXPENSES</t>
  </si>
  <si>
    <t>1.      Loss from financial assets at fair value through profit and loss (“FVTPL”)</t>
  </si>
  <si>
    <t>1.1.    Loss from disposal of financial assets at FVTPL</t>
  </si>
  <si>
    <t>1.3.  Differences in revaluation of payable for outstanding warrants</t>
  </si>
  <si>
    <t>2.      Provision expenses for financial assets, write-off of doubtful receivables, impairment losses of financial assets and interest expenses for loans</t>
  </si>
  <si>
    <t>3.      Expenses for business activities</t>
  </si>
  <si>
    <t>4.      Expenses for brokerage services</t>
  </si>
  <si>
    <t>5.      Expenses for securities depository services</t>
  </si>
  <si>
    <t xml:space="preserve">6.      Other operating expenses  </t>
  </si>
  <si>
    <t>III.  FINANCIAL INCOME</t>
  </si>
  <si>
    <t>1.      Dividend from investment in subsidiaries, associates and interest income from demand deposits</t>
  </si>
  <si>
    <t>2.      Other financial income</t>
  </si>
  <si>
    <t>IV.  FINANCIAL EXPENSES</t>
  </si>
  <si>
    <t>1.     Interest expenses</t>
  </si>
  <si>
    <t>2.     Other financial expenses</t>
  </si>
  <si>
    <t>V.     GENERAL AND ADMINISTRATIVE EXPENSES</t>
  </si>
  <si>
    <t>VI.    OPERATING PROFIT (70=20+50-40-60-62)</t>
  </si>
  <si>
    <t>VII.    OTHER INCOME AND EXPENSES</t>
  </si>
  <si>
    <t>1.      Other incomes</t>
  </si>
  <si>
    <t>2.      Other expenses</t>
  </si>
  <si>
    <t>Total other operating (loss) (80=71-72)</t>
  </si>
  <si>
    <t>VIII.  PROFIT BEFORE TAX (90=70+80)</t>
  </si>
  <si>
    <t xml:space="preserve"> Realized profit</t>
  </si>
  <si>
    <t xml:space="preserve"> Unrealized profit</t>
  </si>
  <si>
    <t>IX.  CORPORATE INCOME TAX (“CIT”) EXPENSES</t>
  </si>
  <si>
    <t>Current CIT expense</t>
  </si>
  <si>
    <t>Deferred CIT expenses/(income)</t>
  </si>
  <si>
    <t>X.  PROFIT AFTER TAX (200=90-100)</t>
  </si>
  <si>
    <t>XI.  OTHER COMPREHENSIVE INCOME AFTER TAX</t>
  </si>
  <si>
    <t>Gain from revaluation of AFS financial assets</t>
  </si>
  <si>
    <t>Total other comprehensive income (400=301)</t>
  </si>
  <si>
    <t>XII. NET INCOME APPROPRIATED TO ORDINARY SHAREHOLDERS</t>
  </si>
  <si>
    <t xml:space="preserve"> Basic earnings per share (VND/share)</t>
  </si>
  <si>
    <t xml:space="preserve"> Diluted earnings per share (VND/share)</t>
  </si>
  <si>
    <t>A.   CURRENT ASSETS (100=110+130)</t>
  </si>
  <si>
    <t>I.  Financial assets</t>
  </si>
  <si>
    <t>1.      Cash and cash equivalents</t>
  </si>
  <si>
    <t>1.1. Cash</t>
  </si>
  <si>
    <t>1.2. Cash equivalents</t>
  </si>
  <si>
    <t>3.      Held-to-maturity (“HTM”) investments</t>
  </si>
  <si>
    <t>4.      Loan receivables</t>
  </si>
  <si>
    <t>5.      Available-for-sale (“AFS”) financial assets</t>
  </si>
  <si>
    <t>6.      Provision for impairment of financial assets and mortgaged assets</t>
  </si>
  <si>
    <t>7.      Receivables</t>
  </si>
  <si>
    <t>7.1. Receivables from disposal of financial assets</t>
  </si>
  <si>
    <t>7.2. Receivables and accruals from dividend and interest income of financial assets</t>
  </si>
  <si>
    <t>8.      Advances to suppliers</t>
  </si>
  <si>
    <t>9.      Receivables from services provided by the Company</t>
  </si>
  <si>
    <t>10.     Other receivables</t>
  </si>
  <si>
    <t>11.      Provision for impairment of receivables</t>
  </si>
  <si>
    <t>II.  Other current assets</t>
  </si>
  <si>
    <t>1.      Advances</t>
  </si>
  <si>
    <t>2.      Tools and supplies</t>
  </si>
  <si>
    <t>3.      Short-term prepaid expenses</t>
  </si>
  <si>
    <t>4.      Short-term deposits, collaterals, and pledges</t>
  </si>
  <si>
    <t xml:space="preserve">B.  NON-CURRENT ASSETS </t>
  </si>
  <si>
    <t>I.     Long-term financial assets</t>
  </si>
  <si>
    <t>1.    Long-term investments</t>
  </si>
  <si>
    <t>1.1.  Held-to-maturity (“HTM”) investments</t>
  </si>
  <si>
    <t>1.2. Other long-term investment</t>
  </si>
  <si>
    <t>II.  Fixed assets</t>
  </si>
  <si>
    <t>1.     Tangibles fixed assets</t>
  </si>
  <si>
    <t>1.1.  Cost</t>
  </si>
  <si>
    <t>1.2.  Accumulated depreciation</t>
  </si>
  <si>
    <t>2.     Intangible fixed assets</t>
  </si>
  <si>
    <t>2.1.  Cost</t>
  </si>
  <si>
    <t>2.2.  Accumulated amortization</t>
  </si>
  <si>
    <t>III.  Construction in progress</t>
  </si>
  <si>
    <t>IV.  Other long-term assets</t>
  </si>
  <si>
    <t>1.     Long-term deposits, collaterals, and pledges</t>
  </si>
  <si>
    <t>2.     Long-term prepaid expenses</t>
  </si>
  <si>
    <t>3.     Deferred tax assets</t>
  </si>
  <si>
    <t>4.     Payments to Settlement Assistance Fund</t>
  </si>
  <si>
    <t>5.     Other non-current assets</t>
  </si>
  <si>
    <t>TOTAL ASSETS (270=100+200)</t>
  </si>
  <si>
    <t>C.  LIABILITIES (300=310+340)</t>
  </si>
  <si>
    <t>I.  Current liabilities</t>
  </si>
  <si>
    <t>1.     Short-term borrowings and financial leases</t>
  </si>
  <si>
    <t>1.1.  Short-term borrowings</t>
  </si>
  <si>
    <t>2.       Short-term bonds issued</t>
  </si>
  <si>
    <t>3.      Payables for securities trading activities</t>
  </si>
  <si>
    <t>4.      Short-term trade payables</t>
  </si>
  <si>
    <t>5.      Taxes and other payables to the State budget</t>
  </si>
  <si>
    <t>6.      Payables to employees</t>
  </si>
  <si>
    <t>7.        Employee benefits</t>
  </si>
  <si>
    <t>8.      Short-term accrued expenses</t>
  </si>
  <si>
    <t>9.        Short-term unearned revenue</t>
  </si>
  <si>
    <t>10.     Other short-term payables</t>
  </si>
  <si>
    <t>11.     Bonus and welfare fund</t>
  </si>
  <si>
    <t>II.  Non-current liabilities</t>
  </si>
  <si>
    <t>1.     Long-term borrowings and financial leases</t>
  </si>
  <si>
    <t>1.1.  Long-term borrowings</t>
  </si>
  <si>
    <t>2.       Long-term bonds issued</t>
  </si>
  <si>
    <t>3.       Long-term unearned revenue</t>
  </si>
  <si>
    <t>4.       Investors’ protection fund</t>
  </si>
  <si>
    <t>D.  OWNERS’ EQUITY (400=410)</t>
  </si>
  <si>
    <t>I.  Owner’s equity</t>
  </si>
  <si>
    <t>1.        Share capital</t>
  </si>
  <si>
    <t>1.1. Owners’ capital contribution</t>
  </si>
  <si>
    <t>1.2.  Share premium</t>
  </si>
  <si>
    <t>1.3.  Convertible loans option - Equity Component</t>
  </si>
  <si>
    <t>2.        Differences from revaluation of assets at fair value</t>
  </si>
  <si>
    <t>3.       Undistributed profit</t>
  </si>
  <si>
    <t>3.1. Realized profit after tax</t>
  </si>
  <si>
    <t>3.2. Unrealized profit</t>
  </si>
  <si>
    <t>TOTAL LIABILITIES AND OWNERS’ EQUITY (440=300+400)</t>
  </si>
  <si>
    <t>7.2.1.	Receivables for due dividend and interest income</t>
  </si>
  <si>
    <t>Mã số</t>
  </si>
  <si>
    <t>A.  TÀI SẢN NGẮN HẠN (100 = 110 + 130)</t>
  </si>
  <si>
    <t>I.  Tài sản tài chính</t>
  </si>
  <si>
    <t>1.      Tiền và các khoản tương đương tiền</t>
  </si>
  <si>
    <t>1.1. Tiền</t>
  </si>
  <si>
    <t>1.2. Các khoản tương đương tiền</t>
  </si>
  <si>
    <t>2.      Các tài sản tài chính ghi nhận thông qua lãi/lỗ (FVTPL)</t>
  </si>
  <si>
    <t>3.      Các khoản đầu tư nắm giữ đến ngày đáo hạn (“HTM”)</t>
  </si>
  <si>
    <t>4.      Các khoản cho vay</t>
  </si>
  <si>
    <t>5.      Tài sản tài chính sẵn sàng để bán (“AFS”)</t>
  </si>
  <si>
    <t>6.      Dự phòng suy giảm giá trị các tài sản tài chính và tài sản thế chấp</t>
  </si>
  <si>
    <t>7.      Các khoản phải thu</t>
  </si>
  <si>
    <t>7.1. Phải thu bán các tài sản tài chính</t>
  </si>
  <si>
    <t>7.2. Phải thu và dự thu cổ tức, tiền lãi các tài sản tài chính</t>
  </si>
  <si>
    <t>7.2.1.   Phải thu cổ tức, tiền lãi đến ngày nhận</t>
  </si>
  <si>
    <t>7.2.2.   Dự thu cổ tức, tiền lãi chưa đến ngày nhận</t>
  </si>
  <si>
    <t>8.      Trả trước cho người bán</t>
  </si>
  <si>
    <t>9.       Phải thu các dịch vụ công ty chứng khoán cung cấp</t>
  </si>
  <si>
    <t>10.     Các khoản phải thu khác</t>
  </si>
  <si>
    <t>11.        Dự phòng suy giảm giá trị các khoản phải thu</t>
  </si>
  <si>
    <t>II.  Tài sản ngắn hạn khác</t>
  </si>
  <si>
    <t>1.      Tạm ứng</t>
  </si>
  <si>
    <t>2.      Vật tư văn phòng, công cụ và dụng cụ</t>
  </si>
  <si>
    <t>3.      Chi phí trả trước ngắn hạn</t>
  </si>
  <si>
    <t>4.     Cầm cố, thế chấp, ký quỹ, ký cược ngắn hạn</t>
  </si>
  <si>
    <t xml:space="preserve">B.  TÀI SẢN DÀI HẠN </t>
  </si>
  <si>
    <t>I.     Tài sản tài chính dài hạn</t>
  </si>
  <si>
    <t>1.     Các khoản đầu tư</t>
  </si>
  <si>
    <t>1.1. Các khoản đầu tư nắm giữ đến ngày đáo hạn</t>
  </si>
  <si>
    <t>1.2. Đầu tư dài hạn khác</t>
  </si>
  <si>
    <t>II.    Tài sản cố định</t>
  </si>
  <si>
    <t>1.     Tài sản cố định hữu hình</t>
  </si>
  <si>
    <t>1.1.  Nguyên giá</t>
  </si>
  <si>
    <t>223a</t>
  </si>
  <si>
    <t>1.2.  Giá trị hao mòn lũy kế</t>
  </si>
  <si>
    <t>2.     Tài sản cố định vô hình</t>
  </si>
  <si>
    <t>2.1.  Nguyên giá</t>
  </si>
  <si>
    <t>229a</t>
  </si>
  <si>
    <t>2.2.  Giá trị hao mòn lũy kế</t>
  </si>
  <si>
    <t>III.  Chi phí xây dựng cơ bản dở dang</t>
  </si>
  <si>
    <t>IV.  Tài sản dài hạn khác</t>
  </si>
  <si>
    <t>1.     Cầm cố, thế chấp, ký quỹ, ký cược dài hạn</t>
  </si>
  <si>
    <t>2.     Chi phí trả trước dài hạn</t>
  </si>
  <si>
    <t>3.     Tài sản thuế thu nhập hoãn lại</t>
  </si>
  <si>
    <t>4.     Tiền nộp Quỹ Hỗ trợ thanh toán</t>
  </si>
  <si>
    <t>5.     Tài sản dài hạn khác</t>
  </si>
  <si>
    <t>TỔNG CỘNG TÀI SẢN (270 = 100 + 200)</t>
  </si>
  <si>
    <t>C.  NỢ PHẢI TRẢ (300 = 310 + 340)</t>
  </si>
  <si>
    <t>I.  Nợ phải trả ngắn hạn</t>
  </si>
  <si>
    <t>1.       Vay và nợ thuê tài chính ngắn hạn</t>
  </si>
  <si>
    <t>1.1.  Vay ngắn hạn</t>
  </si>
  <si>
    <t>2.      Trái phiếu phát hành ngắn hạn</t>
  </si>
  <si>
    <t>3.      Phải trả hoạt động giao dịch chứng khoán</t>
  </si>
  <si>
    <t>4.      Phải trả người bán ngắn hạn</t>
  </si>
  <si>
    <t>5.      Thuế và các khoản phải nộp Nhà nước</t>
  </si>
  <si>
    <t>6.      Phải trả người lao động</t>
  </si>
  <si>
    <t>7.      Các khoản trích nộp phúc lợi nhân viên</t>
  </si>
  <si>
    <t>8.      Chi phí phải trả ngắn hạn</t>
  </si>
  <si>
    <t>9.        Doanh thu chưa thực hiện ngắn hạn</t>
  </si>
  <si>
    <t>10.     Các khoản phải trả, phải nộp ngắn hạn khác</t>
  </si>
  <si>
    <t>11.     Quỹ khen thưởng, phúc lợi</t>
  </si>
  <si>
    <t>II.  Nợ phải trả dài hạn</t>
  </si>
  <si>
    <t>1.       Vay và nợ thuê tài chính dài hạn</t>
  </si>
  <si>
    <t>1.1.  Vay dài hạn</t>
  </si>
  <si>
    <t>2.       Trái phiếu phát hành dài hạn</t>
  </si>
  <si>
    <t>3.       Doanh thu chưa thực hiện dài hạn</t>
  </si>
  <si>
    <t>4.       Quỹ bảo vệ Nhà đầu tư</t>
  </si>
  <si>
    <t>D.  VỐN CHỦ SỞ HỮU (400 = 410)</t>
  </si>
  <si>
    <t>I.  Vốn chủ sở hữu</t>
  </si>
  <si>
    <t>1.        Vốn đầu tư của chủ sở hữu</t>
  </si>
  <si>
    <t xml:space="preserve"> 1.1. Vốn góp của chủ sở hữu</t>
  </si>
  <si>
    <t xml:space="preserve"> 1.2. Thặng dư vốn cổ phần</t>
  </si>
  <si>
    <t xml:space="preserve"> 1.3. Quyền chọn chuyển đổi khoản vay – Cấu phần vốn  </t>
  </si>
  <si>
    <t>2.      Chênh lệch đánh giá tài sản theo giá trị hợp lý</t>
  </si>
  <si>
    <t>3.      Lợi nhuận chưa phân phối</t>
  </si>
  <si>
    <t xml:space="preserve"> 3.1. Lợi nhuận sau thuế đã thực hiện</t>
  </si>
  <si>
    <t xml:space="preserve"> 3.2. Lợi nhuận chưa thực hiện</t>
  </si>
  <si>
    <t>TỔNG CỘNG NỢ PHẢI TRẢ VÀ VỐN CHỦ SỞ HỮU (440 = 300 + 400)</t>
  </si>
  <si>
    <t>301  </t>
  </si>
  <si>
    <t>I.  DOANH THU HOẠT ĐỘNG</t>
  </si>
  <si>
    <t>1.      Lãi từ các tài sản tài chính ghi nhận thông qua lãi/lỗ (“FVTPL”)</t>
  </si>
  <si>
    <t xml:space="preserve">1.1.  Lãi bán các tài sản tài chính FVTPL </t>
  </si>
  <si>
    <t>1.2.    Chênh lệch tăng đánh giá lại các tài sản tài chính ghi nhận thông qua lãi/lỗ</t>
  </si>
  <si>
    <t>1.3.  Cổ tức, tiền lãi phát sinh từ tài sản tài chính ghi nhận thông qua lãi/lỗ</t>
  </si>
  <si>
    <t>1.4.  Chênh lệch giảm đánh giá lại phải trả chứng quyền đang lưu hành</t>
  </si>
  <si>
    <t>2.      Lãi từ các khoản đầu tư nắm giữ đến ngày đáo hạn (“HTM”)</t>
  </si>
  <si>
    <t>3.      Lãi từ các khoản cho vay và phải thu</t>
  </si>
  <si>
    <t>4.      Lãi từ tài sản tài chính sẵn sàng để bán (“AFS”)</t>
  </si>
  <si>
    <t>5.      Doanh thu nghiệp vụ môi giới chứng khoán</t>
  </si>
  <si>
    <t>6.      Doanh thu nghiệp vụ bảo lãnh, đại lý phát hành chứng khoán</t>
  </si>
  <si>
    <t>7.      Doanh thu nghiệp vụ lưu ký chứng khoán</t>
  </si>
  <si>
    <t>8.      Doanh thu hoạt động tư vấn tài chính</t>
  </si>
  <si>
    <t>9.      Thu nhập hoạt động khác</t>
  </si>
  <si>
    <t>II.  CHI PHÍ HOẠT ĐỘNG</t>
  </si>
  <si>
    <t>1.      Lỗ từ các tài sản tài chính ghi nhận thông qua lãi/lỗ (“FVTPL”)</t>
  </si>
  <si>
    <t>1.1.    Lỗ bán các tài sản tài chính FVTPL</t>
  </si>
  <si>
    <t>1.2.  Chênh lệch giảm đánh giá lại các tài sản tài chính ghi nhận thông qua lãi/lỗ</t>
  </si>
  <si>
    <t>1.3.  Chênh lệch tăng đánh giá lại phải trả chứng quyền đang lưu hành</t>
  </si>
  <si>
    <t>2.      Chi phí dự phòng tài sản tài chính, xử lý tổn thất các khoản phải thu khó đòi và lỗ suy giảm tài sản tài chính và chi phí đi vay của các khoản cho vay</t>
  </si>
  <si>
    <t>3.      Chi phí hoạt động tự doanh</t>
  </si>
  <si>
    <t>III.  DOANH THU HOẠT ĐỘNG TÀI CHÍNH</t>
  </si>
  <si>
    <t>1.      Doanh thu, dự thu cổ tức, lãi tiền gửi ngân hàng không cố định</t>
  </si>
  <si>
    <t>2.      Doanh thu khác về đầu tư</t>
  </si>
  <si>
    <t>IV.  CHI PHÍ TÀI CHÍNH</t>
  </si>
  <si>
    <t>1.     Chi phí lãi vay</t>
  </si>
  <si>
    <t>2.     Chi phí tài chính khác</t>
  </si>
  <si>
    <t>V.  CHI PHÍ QUẢN LÝ CÔNG TY CHỨNG KHOÁN</t>
  </si>
  <si>
    <t>VII.  THU NHẬP KHÁC VÀ CHI PHÍ KHÁC</t>
  </si>
  <si>
    <t>1.       Thu nhập khác</t>
  </si>
  <si>
    <t>2.      Chi phí khác</t>
  </si>
  <si>
    <t>Cộng kết quả hoạt động khác (80 = 71 - 72)</t>
  </si>
  <si>
    <t>VIII.  TỔNG LỢI NHUẬN KẾ TOÁN TRƯỚC THUẾ (90 = 70 + 80)</t>
  </si>
  <si>
    <t>Lợi nhuận đã thực hiện</t>
  </si>
  <si>
    <t>Lợi nhuận chưa thực hiện</t>
  </si>
  <si>
    <t>IX.  CHI PHÍ THUẾ THU NHẬP DOANH NGHIỆP (“TNDN”)</t>
  </si>
  <si>
    <t>Chi phí thuế TNDN hiện hành</t>
  </si>
  <si>
    <t>Chi phí/(Thu nhập) thuế TNDN hoãn lại</t>
  </si>
  <si>
    <t>X.  LỢI NHUẬN KẾ TOÁN SAU THUẾ TNDN (200 = 90 - 100)</t>
  </si>
  <si>
    <t>XI.  THU NHẬP TOÀN DIỆN KHÁC SAU THUẾ TNDN</t>
  </si>
  <si>
    <t xml:space="preserve"> Lãi từ đánh giá lại các tài sản tài chính AFS</t>
  </si>
  <si>
    <t>XII. THU NHẬP THUẦN TRÊN CỔ PHIẾU PHỔ THÔNG</t>
  </si>
  <si>
    <t xml:space="preserve"> Lãi cơ bản trên cổ phiếu (VND/cổ phiếu )</t>
  </si>
  <si>
    <t xml:space="preserve"> Thu nhập pha loãng trên cổ phiếu (VND/cổ phiếu)</t>
  </si>
  <si>
    <t>Cộng doanh thu hoạt động (20 = 01 -&gt;11)</t>
  </si>
  <si>
    <t>Tổng thu nhập toàn diện khác (400-301)</t>
  </si>
  <si>
    <t>Cộng chi phí tài chính (60 = 52-&gt;55)</t>
  </si>
  <si>
    <t>Total financial expenses (60=52-&gt;55)</t>
  </si>
  <si>
    <t>Total financial income (50=42-&gt;44)</t>
  </si>
  <si>
    <t>VI.  KẾT QUẢ HOẠT ĐỘNG (70=20+50-40-60-62)</t>
  </si>
  <si>
    <t>Total operating income (20 = 01 -&gt;11)</t>
  </si>
  <si>
    <t>Cộng chi phí hoạt động (40 = 21 -&gt; 32)</t>
  </si>
  <si>
    <t>Total operating expenses (40 = 21 -&gt; 32)</t>
  </si>
  <si>
    <t>Cộng doanh thu hoạt động tài chính (50=42-&gt;44)</t>
  </si>
  <si>
    <t>4.      Chi phí nghiệp vụ môi giới chứng khoán</t>
  </si>
  <si>
    <t>5.      Chi phí nghiệp vụ lưu ký chứng khoán</t>
  </si>
  <si>
    <t>6.      Chi phí hoạt động khác</t>
  </si>
  <si>
    <t>2.      Fair value through profit and loss (“FVTPL”) investments</t>
  </si>
  <si>
    <t>7.2.2. Accruals for undue dividend and interes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 #,##0_-;_-* &quot;-&quot;_-;_-@_-"/>
    <numFmt numFmtId="165" formatCode="_-* #,##0\ _₫_-;\-* #,##0\ _₫_-;_-* &quot;-&quot;\ _₫_-;_-@_-"/>
    <numFmt numFmtId="166" formatCode="_(* #,##0_);_(* \(#,##0\);_(* &quot;-&quot;??_);_(@_)"/>
    <numFmt numFmtId="167" formatCode="_-* #,##0.00\ _₫_-;\-* #,##0.00\ _₫_-;_-* &quot;-&quot;??\ _₫_-;_-@_-"/>
    <numFmt numFmtId="168" formatCode="_-* #,##0\ _₫_-;\-* #,##0\ _₫_-;_-* &quot;-&quot;??\ _₫_-;_-@_-"/>
  </numFmts>
  <fonts count="19" x14ac:knownFonts="1">
    <font>
      <sz val="11"/>
      <color theme="1"/>
      <name val="Aptos Narrow"/>
      <family val="2"/>
      <scheme val="minor"/>
    </font>
    <font>
      <sz val="10"/>
      <name val="Arial"/>
      <family val="2"/>
    </font>
    <font>
      <sz val="8"/>
      <name val="Aptos Narrow"/>
      <family val="2"/>
      <scheme val="minor"/>
    </font>
    <font>
      <i/>
      <sz val="10"/>
      <name val="Arial"/>
    </font>
    <font>
      <sz val="9"/>
      <name val="Arial"/>
    </font>
    <font>
      <sz val="11"/>
      <color theme="1"/>
      <name val="Arial"/>
    </font>
    <font>
      <b/>
      <sz val="9"/>
      <name val="Arial"/>
    </font>
    <font>
      <i/>
      <sz val="9"/>
      <name val="Arial"/>
    </font>
    <font>
      <sz val="11"/>
      <color theme="1"/>
      <name val="Aptos Narrow"/>
      <family val="2"/>
      <scheme val="minor"/>
    </font>
    <font>
      <i/>
      <sz val="9"/>
      <color rgb="FF000000"/>
      <name val="Arial"/>
      <family val="2"/>
    </font>
    <font>
      <i/>
      <sz val="10"/>
      <color rgb="FFFF0000"/>
      <name val="Arial"/>
      <family val="2"/>
    </font>
    <font>
      <sz val="11"/>
      <color rgb="FFFF0000"/>
      <name val="Arial"/>
      <family val="2"/>
    </font>
    <font>
      <sz val="11"/>
      <color theme="1"/>
      <name val="Arial"/>
      <family val="2"/>
    </font>
    <font>
      <i/>
      <sz val="10"/>
      <color theme="1"/>
      <name val="Arial"/>
      <family val="2"/>
    </font>
    <font>
      <b/>
      <sz val="9"/>
      <color theme="1"/>
      <name val="Arial"/>
      <family val="2"/>
    </font>
    <font>
      <sz val="9"/>
      <color theme="1"/>
      <name val="Arial"/>
      <family val="2"/>
    </font>
    <font>
      <i/>
      <sz val="9"/>
      <color theme="1"/>
      <name val="Arial"/>
      <family val="2"/>
    </font>
    <font>
      <sz val="10"/>
      <color theme="1"/>
      <name val="Arial"/>
      <family val="2"/>
    </font>
    <font>
      <b/>
      <sz val="10"/>
      <color theme="1"/>
      <name val="Arial"/>
      <family val="2"/>
    </font>
  </fonts>
  <fills count="5">
    <fill>
      <patternFill patternType="none"/>
    </fill>
    <fill>
      <patternFill patternType="gray125"/>
    </fill>
    <fill>
      <patternFill patternType="solid">
        <fgColor theme="2" tint="-9.9978637043366805E-2"/>
        <bgColor indexed="64"/>
      </patternFill>
    </fill>
    <fill>
      <patternFill patternType="solid">
        <fgColor theme="0"/>
        <bgColor indexed="64"/>
      </patternFill>
    </fill>
    <fill>
      <patternFill patternType="solid">
        <fgColor theme="0" tint="-0.499984740745262"/>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s>
  <cellStyleXfs count="4">
    <xf numFmtId="0" fontId="0" fillId="0" borderId="0"/>
    <xf numFmtId="0" fontId="1" fillId="0" borderId="0"/>
    <xf numFmtId="167" fontId="1" fillId="0" borderId="0" applyFont="0" applyFill="0" applyBorder="0" applyAlignment="0" applyProtection="0"/>
    <xf numFmtId="43" fontId="8" fillId="0" borderId="0" applyFont="0" applyFill="0" applyBorder="0" applyAlignment="0" applyProtection="0"/>
  </cellStyleXfs>
  <cellXfs count="80">
    <xf numFmtId="0" fontId="0" fillId="0" borderId="0" xfId="0"/>
    <xf numFmtId="0" fontId="3" fillId="0" borderId="0" xfId="1" applyFont="1" applyAlignment="1">
      <alignment vertical="center"/>
    </xf>
    <xf numFmtId="0" fontId="4" fillId="0" borderId="0" xfId="0" applyFont="1" applyAlignment="1">
      <alignment wrapText="1"/>
    </xf>
    <xf numFmtId="0" fontId="5" fillId="0" borderId="0" xfId="0" applyFont="1"/>
    <xf numFmtId="14" fontId="6" fillId="2" borderId="2" xfId="1" quotePrefix="1" applyNumberFormat="1" applyFont="1" applyFill="1" applyBorder="1" applyAlignment="1">
      <alignment horizontal="right" vertical="center" wrapText="1"/>
    </xf>
    <xf numFmtId="166" fontId="3" fillId="0" borderId="0" xfId="3" applyNumberFormat="1" applyFont="1" applyAlignment="1">
      <alignment horizontal="right" vertical="center"/>
    </xf>
    <xf numFmtId="166" fontId="6" fillId="2" borderId="2" xfId="3" applyNumberFormat="1" applyFont="1" applyFill="1" applyBorder="1" applyAlignment="1">
      <alignment horizontal="right" vertical="center"/>
    </xf>
    <xf numFmtId="166" fontId="6" fillId="3" borderId="0" xfId="3" applyNumberFormat="1" applyFont="1" applyFill="1" applyAlignment="1">
      <alignment horizontal="right"/>
    </xf>
    <xf numFmtId="166" fontId="6" fillId="3" borderId="0" xfId="0" applyNumberFormat="1" applyFont="1" applyFill="1" applyAlignment="1">
      <alignment wrapText="1"/>
    </xf>
    <xf numFmtId="166" fontId="4" fillId="3" borderId="0" xfId="3" applyNumberFormat="1" applyFont="1" applyFill="1" applyAlignment="1">
      <alignment horizontal="right"/>
    </xf>
    <xf numFmtId="166" fontId="4" fillId="3" borderId="0" xfId="0" applyNumberFormat="1" applyFont="1" applyFill="1" applyAlignment="1">
      <alignment wrapText="1"/>
    </xf>
    <xf numFmtId="166" fontId="7" fillId="3" borderId="0" xfId="3" applyNumberFormat="1" applyFont="1" applyFill="1" applyAlignment="1">
      <alignment horizontal="right"/>
    </xf>
    <xf numFmtId="166" fontId="9" fillId="3" borderId="0" xfId="3" applyNumberFormat="1" applyFont="1" applyFill="1" applyBorder="1" applyAlignment="1">
      <alignment horizontal="right" vertical="center"/>
    </xf>
    <xf numFmtId="166" fontId="6" fillId="3" borderId="3" xfId="3" applyNumberFormat="1" applyFont="1" applyFill="1" applyBorder="1" applyAlignment="1">
      <alignment horizontal="right"/>
    </xf>
    <xf numFmtId="166" fontId="6" fillId="3" borderId="3" xfId="0" applyNumberFormat="1" applyFont="1" applyFill="1" applyBorder="1" applyAlignment="1">
      <alignment wrapText="1"/>
    </xf>
    <xf numFmtId="0" fontId="13" fillId="0" borderId="0" xfId="1" applyFont="1" applyAlignment="1">
      <alignment vertical="center"/>
    </xf>
    <xf numFmtId="0" fontId="14" fillId="2" borderId="2" xfId="1" applyFont="1" applyFill="1" applyBorder="1" applyAlignment="1">
      <alignment vertical="center"/>
    </xf>
    <xf numFmtId="0" fontId="14" fillId="3" borderId="0" xfId="0" applyFont="1" applyFill="1"/>
    <xf numFmtId="0" fontId="15" fillId="3" borderId="0" xfId="0" applyFont="1" applyFill="1"/>
    <xf numFmtId="0" fontId="16" fillId="3" borderId="0" xfId="0" applyFont="1" applyFill="1"/>
    <xf numFmtId="0" fontId="16" fillId="3" borderId="0" xfId="0" applyFont="1" applyFill="1" applyAlignment="1">
      <alignment vertical="center"/>
    </xf>
    <xf numFmtId="0" fontId="14" fillId="3" borderId="3" xfId="0" applyFont="1" applyFill="1" applyBorder="1"/>
    <xf numFmtId="0" fontId="17" fillId="0" borderId="0" xfId="1" applyFont="1" applyAlignment="1">
      <alignment vertical="center"/>
    </xf>
    <xf numFmtId="0" fontId="13" fillId="0" borderId="0" xfId="1" applyFont="1" applyAlignment="1">
      <alignment horizontal="right" vertical="center"/>
    </xf>
    <xf numFmtId="0" fontId="18" fillId="2" borderId="2" xfId="1" applyFont="1" applyFill="1" applyBorder="1" applyAlignment="1">
      <alignment horizontal="right" vertical="center"/>
    </xf>
    <xf numFmtId="0" fontId="18" fillId="2" borderId="2" xfId="1" applyFont="1" applyFill="1" applyBorder="1" applyAlignment="1">
      <alignment vertical="center"/>
    </xf>
    <xf numFmtId="0" fontId="18" fillId="2" borderId="2" xfId="1" applyFont="1" applyFill="1" applyBorder="1" applyAlignment="1">
      <alignment horizontal="right" vertical="center" wrapText="1"/>
    </xf>
    <xf numFmtId="0" fontId="17" fillId="0" borderId="0" xfId="1" applyFont="1" applyAlignment="1">
      <alignment horizontal="right" vertical="center"/>
    </xf>
    <xf numFmtId="0" fontId="17" fillId="3" borderId="0" xfId="1" applyFont="1" applyFill="1" applyAlignment="1">
      <alignment vertical="center"/>
    </xf>
    <xf numFmtId="0" fontId="18" fillId="0" borderId="0" xfId="1" applyFont="1" applyAlignment="1">
      <alignment horizontal="right" vertical="center"/>
    </xf>
    <xf numFmtId="0" fontId="18" fillId="0" borderId="0" xfId="1" applyFont="1" applyAlignment="1">
      <alignment vertical="center"/>
    </xf>
    <xf numFmtId="164" fontId="17" fillId="3" borderId="0" xfId="1" applyNumberFormat="1" applyFont="1" applyFill="1" applyAlignment="1">
      <alignment vertical="center"/>
    </xf>
    <xf numFmtId="0" fontId="17" fillId="0" borderId="0" xfId="1" applyFont="1" applyAlignment="1">
      <alignment horizontal="right" vertical="center" wrapText="1"/>
    </xf>
    <xf numFmtId="0" fontId="17" fillId="0" borderId="0" xfId="1" applyFont="1" applyAlignment="1">
      <alignment vertical="center" wrapText="1"/>
    </xf>
    <xf numFmtId="164" fontId="17" fillId="0" borderId="0" xfId="1" applyNumberFormat="1" applyFont="1" applyAlignment="1">
      <alignment vertical="center"/>
    </xf>
    <xf numFmtId="0" fontId="13" fillId="0" borderId="0" xfId="1" quotePrefix="1" applyFont="1" applyAlignment="1">
      <alignment horizontal="right" vertical="center" wrapText="1"/>
    </xf>
    <xf numFmtId="0" fontId="13" fillId="0" borderId="0" xfId="1" quotePrefix="1" applyFont="1" applyAlignment="1">
      <alignment horizontal="left" vertical="center" wrapText="1"/>
    </xf>
    <xf numFmtId="37" fontId="17" fillId="3" borderId="0" xfId="1" applyNumberFormat="1" applyFont="1" applyFill="1" applyAlignment="1">
      <alignment vertical="center"/>
    </xf>
    <xf numFmtId="0" fontId="18" fillId="0" borderId="0" xfId="1" applyFont="1" applyAlignment="1">
      <alignment horizontal="right" vertical="center" wrapText="1"/>
    </xf>
    <xf numFmtId="0" fontId="18" fillId="0" borderId="0" xfId="1" applyFont="1" applyAlignment="1">
      <alignment vertical="center" wrapText="1"/>
    </xf>
    <xf numFmtId="164" fontId="18" fillId="3" borderId="0" xfId="2" quotePrefix="1" applyNumberFormat="1" applyFont="1" applyFill="1" applyAlignment="1">
      <alignment horizontal="right" vertical="center" wrapText="1"/>
    </xf>
    <xf numFmtId="164" fontId="18" fillId="0" borderId="0" xfId="2" quotePrefix="1" applyNumberFormat="1" applyFont="1" applyFill="1" applyAlignment="1">
      <alignment horizontal="right" vertical="center" wrapText="1"/>
    </xf>
    <xf numFmtId="164" fontId="18" fillId="3" borderId="0" xfId="1" applyNumberFormat="1" applyFont="1" applyFill="1" applyAlignment="1">
      <alignment vertical="center"/>
    </xf>
    <xf numFmtId="168" fontId="17" fillId="3" borderId="0" xfId="1" applyNumberFormat="1" applyFont="1" applyFill="1" applyAlignment="1">
      <alignment horizontal="right" vertical="center" wrapText="1"/>
    </xf>
    <xf numFmtId="164" fontId="17" fillId="0" borderId="0" xfId="1" applyNumberFormat="1" applyFont="1" applyAlignment="1">
      <alignment horizontal="right" vertical="center" wrapText="1"/>
    </xf>
    <xf numFmtId="0" fontId="13" fillId="0" borderId="0" xfId="1" applyFont="1" applyAlignment="1">
      <alignment horizontal="right" vertical="center" wrapText="1"/>
    </xf>
    <xf numFmtId="0" fontId="13" fillId="0" borderId="0" xfId="1" applyFont="1" applyAlignment="1">
      <alignment horizontal="left" vertical="center" wrapText="1"/>
    </xf>
    <xf numFmtId="166" fontId="17" fillId="3" borderId="0" xfId="1" applyNumberFormat="1" applyFont="1" applyFill="1" applyAlignment="1">
      <alignment horizontal="right" vertical="center" wrapText="1"/>
    </xf>
    <xf numFmtId="0" fontId="17" fillId="0" borderId="0" xfId="1" applyFont="1" applyAlignment="1">
      <alignment horizontal="left" vertical="center" wrapText="1"/>
    </xf>
    <xf numFmtId="43" fontId="17" fillId="3" borderId="0" xfId="3" applyFont="1" applyFill="1" applyAlignment="1">
      <alignment vertical="center"/>
    </xf>
    <xf numFmtId="168" fontId="18" fillId="3" borderId="0" xfId="1" applyNumberFormat="1" applyFont="1" applyFill="1" applyAlignment="1">
      <alignment horizontal="right" vertical="center" wrapText="1"/>
    </xf>
    <xf numFmtId="164" fontId="18" fillId="0" borderId="0" xfId="1" applyNumberFormat="1" applyFont="1" applyAlignment="1">
      <alignment horizontal="right" vertical="center" wrapText="1"/>
    </xf>
    <xf numFmtId="164" fontId="18" fillId="3" borderId="0" xfId="1" applyNumberFormat="1" applyFont="1" applyFill="1" applyAlignment="1">
      <alignment horizontal="right" vertical="center" wrapText="1"/>
    </xf>
    <xf numFmtId="164" fontId="17" fillId="3" borderId="0" xfId="1" applyNumberFormat="1" applyFont="1" applyFill="1" applyAlignment="1">
      <alignment horizontal="right" vertical="center" wrapText="1"/>
    </xf>
    <xf numFmtId="164" fontId="18" fillId="0" borderId="0" xfId="1" applyNumberFormat="1" applyFont="1" applyAlignment="1">
      <alignment vertical="center"/>
    </xf>
    <xf numFmtId="166" fontId="18" fillId="3" borderId="0" xfId="1" applyNumberFormat="1" applyFont="1" applyFill="1" applyAlignment="1">
      <alignment horizontal="right" vertical="center" wrapText="1"/>
    </xf>
    <xf numFmtId="166" fontId="18" fillId="0" borderId="0" xfId="1" applyNumberFormat="1" applyFont="1" applyAlignment="1">
      <alignment horizontal="right" vertical="center" wrapText="1"/>
    </xf>
    <xf numFmtId="166" fontId="17" fillId="0" borderId="0" xfId="1" applyNumberFormat="1" applyFont="1" applyAlignment="1">
      <alignment horizontal="right" vertical="center" wrapText="1"/>
    </xf>
    <xf numFmtId="166" fontId="17" fillId="3" borderId="0" xfId="1" applyNumberFormat="1" applyFont="1" applyFill="1" applyAlignment="1">
      <alignment vertical="center"/>
    </xf>
    <xf numFmtId="166" fontId="18" fillId="3" borderId="0" xfId="1" applyNumberFormat="1" applyFont="1" applyFill="1" applyAlignment="1">
      <alignment vertical="center"/>
    </xf>
    <xf numFmtId="166" fontId="18" fillId="0" borderId="0" xfId="1" applyNumberFormat="1" applyFont="1" applyAlignment="1">
      <alignment vertical="center"/>
    </xf>
    <xf numFmtId="37" fontId="18" fillId="3" borderId="0" xfId="1" applyNumberFormat="1" applyFont="1" applyFill="1" applyAlignment="1">
      <alignment vertical="center"/>
    </xf>
    <xf numFmtId="166" fontId="17" fillId="0" borderId="0" xfId="1" applyNumberFormat="1" applyFont="1" applyAlignment="1">
      <alignment vertical="center"/>
    </xf>
    <xf numFmtId="0" fontId="17" fillId="0" borderId="1" xfId="1" applyFont="1" applyBorder="1" applyAlignment="1">
      <alignment horizontal="right" vertical="center" wrapText="1"/>
    </xf>
    <xf numFmtId="0" fontId="17" fillId="0" borderId="1" xfId="1" applyFont="1" applyBorder="1" applyAlignment="1">
      <alignment vertical="center" wrapText="1"/>
    </xf>
    <xf numFmtId="0" fontId="17" fillId="3" borderId="1" xfId="1" applyFont="1" applyFill="1" applyBorder="1" applyAlignment="1">
      <alignment vertical="center"/>
    </xf>
    <xf numFmtId="166" fontId="17" fillId="0" borderId="1" xfId="1" applyNumberFormat="1" applyFont="1" applyBorder="1" applyAlignment="1">
      <alignment vertical="center"/>
    </xf>
    <xf numFmtId="0" fontId="3" fillId="4" borderId="0" xfId="1" applyFont="1" applyFill="1" applyAlignment="1">
      <alignment vertical="center"/>
    </xf>
    <xf numFmtId="0" fontId="10" fillId="4" borderId="0" xfId="1" applyFont="1" applyFill="1" applyAlignment="1">
      <alignment vertical="center"/>
    </xf>
    <xf numFmtId="0" fontId="5" fillId="4" borderId="0" xfId="0" applyFont="1" applyFill="1"/>
    <xf numFmtId="0" fontId="11" fillId="4" borderId="0" xfId="0" applyFont="1" applyFill="1"/>
    <xf numFmtId="0" fontId="12" fillId="4" borderId="0" xfId="0" applyFont="1" applyFill="1"/>
    <xf numFmtId="166" fontId="5" fillId="4" borderId="0" xfId="3" applyNumberFormat="1" applyFont="1" applyFill="1"/>
    <xf numFmtId="166" fontId="11" fillId="4" borderId="0" xfId="0" applyNumberFormat="1" applyFont="1" applyFill="1"/>
    <xf numFmtId="166" fontId="5" fillId="4" borderId="0" xfId="3" applyNumberFormat="1" applyFont="1" applyFill="1" applyAlignment="1">
      <alignment horizontal="right"/>
    </xf>
    <xf numFmtId="0" fontId="17" fillId="4" borderId="0" xfId="1" applyFont="1" applyFill="1" applyAlignment="1">
      <alignment vertical="center"/>
    </xf>
    <xf numFmtId="0" fontId="13" fillId="4" borderId="0" xfId="1" applyFont="1" applyFill="1" applyAlignment="1">
      <alignment vertical="center"/>
    </xf>
    <xf numFmtId="0" fontId="18" fillId="4" borderId="0" xfId="1" applyFont="1" applyFill="1" applyAlignment="1">
      <alignment vertical="center"/>
    </xf>
    <xf numFmtId="165" fontId="18" fillId="4" borderId="0" xfId="1" applyNumberFormat="1" applyFont="1" applyFill="1" applyAlignment="1">
      <alignment horizontal="right" vertical="center" wrapText="1"/>
    </xf>
    <xf numFmtId="0" fontId="17" fillId="4" borderId="0" xfId="1" applyFont="1" applyFill="1" applyAlignment="1">
      <alignment horizontal="right" vertical="center"/>
    </xf>
  </cellXfs>
  <cellStyles count="4">
    <cellStyle name="Comma" xfId="3" builtinId="3"/>
    <cellStyle name="Comma 2 3" xfId="2" xr:uid="{3D00A301-C1C2-48CB-BB68-7D5DC81D5F41}"/>
    <cellStyle name="Normal" xfId="0" builtinId="0"/>
    <cellStyle name="Normal 2 2" xfId="1" xr:uid="{B7CF4BE4-AAA8-4B5F-91ED-D8FEB9F2936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Users/anhnq26/AppData/Local/Microsoft/Windows/INetCache/Content.Outlook/Z25UU9LM/2.%20Warrant/7.%20Trading%20simulation%20files_Horizon/TradingSimulation_2016_VNM%20-%20Copy.xls" TargetMode="External"/><Relationship Id="rId1" Type="http://schemas.openxmlformats.org/officeDocument/2006/relationships/externalLinkPath" Target="/Users/anhnq26/AppData/Local/Microsoft/Windows/INetCache/Content.Outlook/Z25UU9LM/2.%20Warrant/7.%20Trading%20simulation%20files_Horizon/TradingSimulation_2016_VNM%20-%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otStrapCalc"/>
      <sheetName val="OutputBoot"/>
      <sheetName val="GBMcalc"/>
      <sheetName val="OutputGBM"/>
      <sheetName val="Distributions_VNM"/>
      <sheetName val="VND"/>
      <sheetName val="Final distribution"/>
      <sheetName val="Scalability"/>
      <sheetName val="Distr VNI and S&amp;P"/>
    </sheetNames>
    <sheetDataSet>
      <sheetData sheetId="0"/>
      <sheetData sheetId="1"/>
      <sheetData sheetId="2"/>
      <sheetData sheetId="3"/>
      <sheetData sheetId="4"/>
      <sheetData sheetId="5"/>
      <sheetData sheetId="6"/>
      <sheetData sheetId="7"/>
      <sheetData sheetId="8"/>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EFB49-5BCA-4F9D-B11F-D20DE309DCF9}">
  <sheetPr>
    <tabColor theme="0"/>
  </sheetPr>
  <dimension ref="A1:H78"/>
  <sheetViews>
    <sheetView showGridLines="0" tabSelected="1" zoomScaleNormal="100" workbookViewId="0">
      <selection activeCell="C2" sqref="C2"/>
    </sheetView>
  </sheetViews>
  <sheetFormatPr defaultColWidth="9.109375" defaultRowHeight="13.8" x14ac:dyDescent="0.25"/>
  <cols>
    <col min="1" max="1" width="6.77734375" style="74" bestFit="1" customWidth="1"/>
    <col min="2" max="2" width="57.109375" style="71" bestFit="1" customWidth="1"/>
    <col min="3" max="3" width="66.33203125" style="71" bestFit="1" customWidth="1"/>
    <col min="4" max="4" width="21.5546875" style="69" bestFit="1" customWidth="1"/>
    <col min="5" max="5" width="24.33203125" style="69" customWidth="1"/>
    <col min="6" max="6" width="21.33203125" style="69" bestFit="1" customWidth="1"/>
    <col min="7" max="7" width="19.109375" style="70" bestFit="1" customWidth="1"/>
    <col min="8" max="8" width="21.88671875" style="70" bestFit="1" customWidth="1"/>
    <col min="9" max="16384" width="9.109375" style="69"/>
  </cols>
  <sheetData>
    <row r="1" spans="1:8" s="67" customFormat="1" ht="13.2" x14ac:dyDescent="0.3">
      <c r="A1" s="5"/>
      <c r="B1" s="15"/>
      <c r="C1" s="15"/>
      <c r="D1" s="1"/>
      <c r="E1" s="1"/>
      <c r="G1" s="68"/>
      <c r="H1" s="68"/>
    </row>
    <row r="2" spans="1:8" x14ac:dyDescent="0.25">
      <c r="A2" s="5"/>
      <c r="B2" s="15" t="s">
        <v>0</v>
      </c>
      <c r="C2" s="15"/>
      <c r="D2" s="2"/>
      <c r="E2" s="3"/>
    </row>
    <row r="3" spans="1:8" ht="15" customHeight="1" x14ac:dyDescent="0.25">
      <c r="A3" s="6" t="s">
        <v>128</v>
      </c>
      <c r="B3" s="16" t="s">
        <v>1</v>
      </c>
      <c r="C3" s="16" t="s">
        <v>4</v>
      </c>
      <c r="D3" s="4" t="s">
        <v>5</v>
      </c>
      <c r="E3" s="4" t="s">
        <v>6</v>
      </c>
      <c r="F3" s="71"/>
    </row>
    <row r="4" spans="1:8" x14ac:dyDescent="0.25">
      <c r="A4" s="7">
        <v>100</v>
      </c>
      <c r="B4" s="17" t="s">
        <v>129</v>
      </c>
      <c r="C4" s="17" t="s">
        <v>55</v>
      </c>
      <c r="D4" s="8">
        <v>85027423981731</v>
      </c>
      <c r="E4" s="8">
        <v>76612765855403</v>
      </c>
      <c r="F4" s="72"/>
      <c r="G4" s="73"/>
      <c r="H4" s="73"/>
    </row>
    <row r="5" spans="1:8" x14ac:dyDescent="0.25">
      <c r="A5" s="7">
        <v>110</v>
      </c>
      <c r="B5" s="17" t="s">
        <v>130</v>
      </c>
      <c r="C5" s="17" t="s">
        <v>56</v>
      </c>
      <c r="D5" s="8">
        <v>84958517220625</v>
      </c>
      <c r="E5" s="8">
        <v>76597293421692</v>
      </c>
      <c r="F5" s="72"/>
      <c r="G5" s="73"/>
      <c r="H5" s="73"/>
    </row>
    <row r="6" spans="1:8" x14ac:dyDescent="0.25">
      <c r="A6" s="9">
        <v>111</v>
      </c>
      <c r="B6" s="18" t="s">
        <v>131</v>
      </c>
      <c r="C6" s="18" t="s">
        <v>57</v>
      </c>
      <c r="D6" s="10">
        <v>5493172934162</v>
      </c>
      <c r="E6" s="10">
        <v>3108078221717</v>
      </c>
      <c r="F6" s="72"/>
      <c r="G6" s="73"/>
      <c r="H6" s="73"/>
    </row>
    <row r="7" spans="1:8" x14ac:dyDescent="0.25">
      <c r="A7" s="11">
        <v>111.1</v>
      </c>
      <c r="B7" s="19" t="s">
        <v>132</v>
      </c>
      <c r="C7" s="19" t="s">
        <v>58</v>
      </c>
      <c r="D7" s="10">
        <v>5326172934162</v>
      </c>
      <c r="E7" s="10">
        <v>3108078221717</v>
      </c>
      <c r="F7" s="72"/>
      <c r="G7" s="73"/>
      <c r="H7" s="73"/>
    </row>
    <row r="8" spans="1:8" x14ac:dyDescent="0.25">
      <c r="A8" s="11">
        <v>111.2</v>
      </c>
      <c r="B8" s="19" t="s">
        <v>133</v>
      </c>
      <c r="C8" s="19" t="s">
        <v>59</v>
      </c>
      <c r="D8" s="10">
        <v>167000000000</v>
      </c>
      <c r="E8" s="10">
        <v>0</v>
      </c>
      <c r="F8" s="72"/>
      <c r="G8" s="73"/>
      <c r="H8" s="73"/>
    </row>
    <row r="9" spans="1:8" x14ac:dyDescent="0.25">
      <c r="A9" s="9">
        <v>112</v>
      </c>
      <c r="B9" s="18" t="s">
        <v>134</v>
      </c>
      <c r="C9" s="18" t="s">
        <v>264</v>
      </c>
      <c r="D9" s="10">
        <v>55937732900</v>
      </c>
      <c r="E9" s="10">
        <v>38923020900</v>
      </c>
      <c r="F9" s="72"/>
      <c r="G9" s="73"/>
      <c r="H9" s="73"/>
    </row>
    <row r="10" spans="1:8" x14ac:dyDescent="0.25">
      <c r="A10" s="9">
        <v>113</v>
      </c>
      <c r="B10" s="18" t="s">
        <v>135</v>
      </c>
      <c r="C10" s="18" t="s">
        <v>60</v>
      </c>
      <c r="D10" s="10">
        <v>1405918739619</v>
      </c>
      <c r="E10" s="10">
        <v>3657418739619</v>
      </c>
      <c r="F10" s="72"/>
      <c r="G10" s="73"/>
      <c r="H10" s="73"/>
    </row>
    <row r="11" spans="1:8" x14ac:dyDescent="0.25">
      <c r="A11" s="9">
        <v>114</v>
      </c>
      <c r="B11" s="18" t="s">
        <v>136</v>
      </c>
      <c r="C11" s="18" t="s">
        <v>61</v>
      </c>
      <c r="D11" s="10">
        <v>44754440486749</v>
      </c>
      <c r="E11" s="10">
        <v>43859732477143</v>
      </c>
      <c r="F11" s="72"/>
      <c r="G11" s="73"/>
      <c r="H11" s="73"/>
    </row>
    <row r="12" spans="1:8" x14ac:dyDescent="0.25">
      <c r="A12" s="9">
        <v>115</v>
      </c>
      <c r="B12" s="18" t="s">
        <v>137</v>
      </c>
      <c r="C12" s="18" t="s">
        <v>62</v>
      </c>
      <c r="D12" s="10">
        <v>32248938914906</v>
      </c>
      <c r="E12" s="10">
        <v>25218442812696</v>
      </c>
      <c r="F12" s="72"/>
      <c r="G12" s="73"/>
      <c r="H12" s="73"/>
    </row>
    <row r="13" spans="1:8" x14ac:dyDescent="0.25">
      <c r="A13" s="9">
        <v>116</v>
      </c>
      <c r="B13" s="18" t="s">
        <v>138</v>
      </c>
      <c r="C13" s="18" t="s">
        <v>63</v>
      </c>
      <c r="D13" s="10">
        <v>-11783320309</v>
      </c>
      <c r="E13" s="10">
        <v>-12757948678</v>
      </c>
      <c r="F13" s="72"/>
      <c r="G13" s="73"/>
      <c r="H13" s="73"/>
    </row>
    <row r="14" spans="1:8" x14ac:dyDescent="0.25">
      <c r="A14" s="9">
        <v>117</v>
      </c>
      <c r="B14" s="18" t="s">
        <v>139</v>
      </c>
      <c r="C14" s="18" t="s">
        <v>64</v>
      </c>
      <c r="D14" s="10">
        <v>865926822795</v>
      </c>
      <c r="E14" s="10">
        <v>686848052984</v>
      </c>
      <c r="F14" s="72"/>
      <c r="G14" s="73"/>
      <c r="H14" s="73"/>
    </row>
    <row r="15" spans="1:8" x14ac:dyDescent="0.25">
      <c r="A15" s="11">
        <v>117.1</v>
      </c>
      <c r="B15" s="19" t="s">
        <v>140</v>
      </c>
      <c r="C15" s="19" t="s">
        <v>65</v>
      </c>
      <c r="D15" s="10">
        <v>219796660869</v>
      </c>
      <c r="E15" s="10">
        <v>195489000</v>
      </c>
      <c r="F15" s="72"/>
      <c r="G15" s="73"/>
      <c r="H15" s="73"/>
    </row>
    <row r="16" spans="1:8" x14ac:dyDescent="0.25">
      <c r="A16" s="11">
        <v>117.2</v>
      </c>
      <c r="B16" s="19" t="s">
        <v>141</v>
      </c>
      <c r="C16" s="19" t="s">
        <v>66</v>
      </c>
      <c r="D16" s="10">
        <v>646130161926</v>
      </c>
      <c r="E16" s="10">
        <v>686652563984</v>
      </c>
      <c r="F16" s="72"/>
      <c r="G16" s="73"/>
      <c r="H16" s="73"/>
    </row>
    <row r="17" spans="1:8" x14ac:dyDescent="0.25">
      <c r="A17" s="12">
        <v>117.3</v>
      </c>
      <c r="B17" s="20" t="s">
        <v>142</v>
      </c>
      <c r="C17" s="20" t="s">
        <v>127</v>
      </c>
      <c r="D17" s="10">
        <v>400000</v>
      </c>
      <c r="E17" s="10">
        <v>1200000</v>
      </c>
      <c r="F17" s="72"/>
      <c r="G17" s="73"/>
      <c r="H17" s="73"/>
    </row>
    <row r="18" spans="1:8" x14ac:dyDescent="0.25">
      <c r="A18" s="12">
        <v>117.4</v>
      </c>
      <c r="B18" s="20" t="s">
        <v>143</v>
      </c>
      <c r="C18" s="20" t="s">
        <v>265</v>
      </c>
      <c r="D18" s="10">
        <v>646129761926</v>
      </c>
      <c r="E18" s="10">
        <v>686651363984</v>
      </c>
      <c r="F18" s="72"/>
      <c r="G18" s="73"/>
      <c r="H18" s="73"/>
    </row>
    <row r="19" spans="1:8" x14ac:dyDescent="0.25">
      <c r="A19" s="9">
        <v>118</v>
      </c>
      <c r="B19" s="18" t="s">
        <v>144</v>
      </c>
      <c r="C19" s="18" t="s">
        <v>67</v>
      </c>
      <c r="D19" s="10">
        <v>11052033343</v>
      </c>
      <c r="E19" s="10">
        <v>5729878954</v>
      </c>
      <c r="F19" s="72"/>
      <c r="G19" s="73"/>
      <c r="H19" s="73"/>
    </row>
    <row r="20" spans="1:8" x14ac:dyDescent="0.25">
      <c r="A20" s="9">
        <v>119</v>
      </c>
      <c r="B20" s="18" t="s">
        <v>145</v>
      </c>
      <c r="C20" s="18" t="s">
        <v>68</v>
      </c>
      <c r="D20" s="10">
        <v>129591118428</v>
      </c>
      <c r="E20" s="10">
        <v>32804970727</v>
      </c>
      <c r="F20" s="72"/>
      <c r="G20" s="73"/>
      <c r="H20" s="73"/>
    </row>
    <row r="21" spans="1:8" x14ac:dyDescent="0.25">
      <c r="A21" s="9">
        <v>122</v>
      </c>
      <c r="B21" s="18" t="s">
        <v>146</v>
      </c>
      <c r="C21" s="18" t="s">
        <v>69</v>
      </c>
      <c r="D21" s="10">
        <v>5519758032</v>
      </c>
      <c r="E21" s="10">
        <v>2271195630</v>
      </c>
      <c r="F21" s="72"/>
      <c r="G21" s="73"/>
      <c r="H21" s="73"/>
    </row>
    <row r="22" spans="1:8" x14ac:dyDescent="0.25">
      <c r="A22" s="9">
        <v>129</v>
      </c>
      <c r="B22" s="18" t="s">
        <v>147</v>
      </c>
      <c r="C22" s="18" t="s">
        <v>70</v>
      </c>
      <c r="D22" s="10">
        <v>-198000000</v>
      </c>
      <c r="E22" s="10">
        <v>-198000000</v>
      </c>
      <c r="F22" s="72"/>
      <c r="G22" s="73"/>
      <c r="H22" s="73"/>
    </row>
    <row r="23" spans="1:8" x14ac:dyDescent="0.25">
      <c r="A23" s="7">
        <v>130</v>
      </c>
      <c r="B23" s="17" t="s">
        <v>148</v>
      </c>
      <c r="C23" s="17" t="s">
        <v>71</v>
      </c>
      <c r="D23" s="8">
        <v>68906761106</v>
      </c>
      <c r="E23" s="8">
        <v>15472433711</v>
      </c>
      <c r="F23" s="72"/>
      <c r="G23" s="73"/>
      <c r="H23" s="73"/>
    </row>
    <row r="24" spans="1:8" x14ac:dyDescent="0.25">
      <c r="A24" s="9">
        <v>131</v>
      </c>
      <c r="B24" s="18" t="s">
        <v>149</v>
      </c>
      <c r="C24" s="18" t="s">
        <v>72</v>
      </c>
      <c r="D24" s="10">
        <v>455600000</v>
      </c>
      <c r="E24" s="10">
        <v>410200000</v>
      </c>
      <c r="F24" s="72"/>
      <c r="G24" s="73"/>
      <c r="H24" s="73"/>
    </row>
    <row r="25" spans="1:8" x14ac:dyDescent="0.25">
      <c r="A25" s="9">
        <v>132</v>
      </c>
      <c r="B25" s="18" t="s">
        <v>150</v>
      </c>
      <c r="C25" s="18" t="s">
        <v>73</v>
      </c>
      <c r="D25" s="10">
        <v>658940000</v>
      </c>
      <c r="E25" s="10">
        <v>1640794000</v>
      </c>
      <c r="F25" s="72"/>
      <c r="G25" s="73"/>
      <c r="H25" s="73"/>
    </row>
    <row r="26" spans="1:8" x14ac:dyDescent="0.25">
      <c r="A26" s="9">
        <v>133</v>
      </c>
      <c r="B26" s="18" t="s">
        <v>151</v>
      </c>
      <c r="C26" s="18" t="s">
        <v>74</v>
      </c>
      <c r="D26" s="10">
        <v>67762199748</v>
      </c>
      <c r="E26" s="10">
        <v>13408458353</v>
      </c>
      <c r="F26" s="72"/>
      <c r="G26" s="73"/>
      <c r="H26" s="73"/>
    </row>
    <row r="27" spans="1:8" x14ac:dyDescent="0.25">
      <c r="A27" s="9">
        <v>134</v>
      </c>
      <c r="B27" s="18" t="s">
        <v>152</v>
      </c>
      <c r="C27" s="18" t="s">
        <v>75</v>
      </c>
      <c r="D27" s="10">
        <v>30021358</v>
      </c>
      <c r="E27" s="10">
        <v>12981358</v>
      </c>
      <c r="F27" s="72"/>
      <c r="G27" s="73"/>
      <c r="H27" s="73"/>
    </row>
    <row r="28" spans="1:8" x14ac:dyDescent="0.25">
      <c r="A28" s="7">
        <v>200</v>
      </c>
      <c r="B28" s="17" t="s">
        <v>153</v>
      </c>
      <c r="C28" s="17" t="s">
        <v>76</v>
      </c>
      <c r="D28" s="8">
        <v>3637467753045</v>
      </c>
      <c r="E28" s="8">
        <v>4019491143606</v>
      </c>
      <c r="F28" s="72"/>
      <c r="G28" s="73"/>
      <c r="H28" s="73"/>
    </row>
    <row r="29" spans="1:8" x14ac:dyDescent="0.25">
      <c r="A29" s="7">
        <v>210</v>
      </c>
      <c r="B29" s="17" t="s">
        <v>154</v>
      </c>
      <c r="C29" s="17" t="s">
        <v>77</v>
      </c>
      <c r="D29" s="8">
        <v>3200268431824</v>
      </c>
      <c r="E29" s="8">
        <v>3610268431824</v>
      </c>
      <c r="F29" s="72"/>
      <c r="G29" s="73"/>
      <c r="H29" s="73"/>
    </row>
    <row r="30" spans="1:8" x14ac:dyDescent="0.25">
      <c r="A30" s="9">
        <v>212</v>
      </c>
      <c r="B30" s="18" t="s">
        <v>155</v>
      </c>
      <c r="C30" s="18" t="s">
        <v>78</v>
      </c>
      <c r="D30" s="10">
        <v>3200268431824</v>
      </c>
      <c r="E30" s="10">
        <v>3610268431824</v>
      </c>
      <c r="F30" s="72"/>
      <c r="G30" s="73"/>
      <c r="H30" s="73"/>
    </row>
    <row r="31" spans="1:8" x14ac:dyDescent="0.25">
      <c r="A31" s="11">
        <v>212.1</v>
      </c>
      <c r="B31" s="19" t="s">
        <v>156</v>
      </c>
      <c r="C31" s="19" t="s">
        <v>79</v>
      </c>
      <c r="D31" s="10">
        <v>0</v>
      </c>
      <c r="E31" s="10">
        <v>410000000000</v>
      </c>
      <c r="F31" s="72"/>
      <c r="G31" s="73"/>
      <c r="H31" s="73"/>
    </row>
    <row r="32" spans="1:8" x14ac:dyDescent="0.25">
      <c r="A32" s="11">
        <v>212.4</v>
      </c>
      <c r="B32" s="19" t="s">
        <v>157</v>
      </c>
      <c r="C32" s="19" t="s">
        <v>80</v>
      </c>
      <c r="D32" s="10">
        <v>3200268431824</v>
      </c>
      <c r="E32" s="10">
        <v>3200268431824</v>
      </c>
      <c r="F32" s="72"/>
      <c r="G32" s="73"/>
      <c r="H32" s="73"/>
    </row>
    <row r="33" spans="1:8" x14ac:dyDescent="0.25">
      <c r="A33" s="7">
        <v>220</v>
      </c>
      <c r="B33" s="17" t="s">
        <v>158</v>
      </c>
      <c r="C33" s="17" t="s">
        <v>81</v>
      </c>
      <c r="D33" s="8">
        <v>99261590948</v>
      </c>
      <c r="E33" s="8">
        <v>107181206706</v>
      </c>
      <c r="F33" s="72"/>
      <c r="G33" s="73"/>
      <c r="H33" s="73"/>
    </row>
    <row r="34" spans="1:8" x14ac:dyDescent="0.25">
      <c r="A34" s="9">
        <v>221</v>
      </c>
      <c r="B34" s="18" t="s">
        <v>159</v>
      </c>
      <c r="C34" s="18" t="s">
        <v>82</v>
      </c>
      <c r="D34" s="10">
        <v>29637344161</v>
      </c>
      <c r="E34" s="10">
        <v>33220423249</v>
      </c>
      <c r="F34" s="72"/>
      <c r="G34" s="73"/>
      <c r="H34" s="73"/>
    </row>
    <row r="35" spans="1:8" x14ac:dyDescent="0.25">
      <c r="A35" s="11">
        <v>222</v>
      </c>
      <c r="B35" s="19" t="s">
        <v>160</v>
      </c>
      <c r="C35" s="19" t="s">
        <v>83</v>
      </c>
      <c r="D35" s="10">
        <v>126797126020</v>
      </c>
      <c r="E35" s="10">
        <v>126797126020</v>
      </c>
      <c r="F35" s="72"/>
      <c r="G35" s="73"/>
      <c r="H35" s="73"/>
    </row>
    <row r="36" spans="1:8" x14ac:dyDescent="0.25">
      <c r="A36" s="11" t="s">
        <v>161</v>
      </c>
      <c r="B36" s="19" t="s">
        <v>162</v>
      </c>
      <c r="C36" s="19" t="s">
        <v>84</v>
      </c>
      <c r="D36" s="10">
        <v>-97159781859</v>
      </c>
      <c r="E36" s="10">
        <v>-93576702771</v>
      </c>
      <c r="F36" s="72"/>
      <c r="G36" s="73"/>
      <c r="H36" s="73"/>
    </row>
    <row r="37" spans="1:8" x14ac:dyDescent="0.25">
      <c r="A37" s="9">
        <v>227</v>
      </c>
      <c r="B37" s="18" t="s">
        <v>163</v>
      </c>
      <c r="C37" s="18" t="s">
        <v>85</v>
      </c>
      <c r="D37" s="10">
        <v>69624246787</v>
      </c>
      <c r="E37" s="10">
        <v>73960783457</v>
      </c>
      <c r="F37" s="72"/>
      <c r="G37" s="73"/>
      <c r="H37" s="73"/>
    </row>
    <row r="38" spans="1:8" x14ac:dyDescent="0.25">
      <c r="A38" s="11">
        <v>228</v>
      </c>
      <c r="B38" s="19" t="s">
        <v>164</v>
      </c>
      <c r="C38" s="19" t="s">
        <v>86</v>
      </c>
      <c r="D38" s="10">
        <v>138768470729</v>
      </c>
      <c r="E38" s="10">
        <v>138768470729</v>
      </c>
      <c r="F38" s="72"/>
      <c r="G38" s="73"/>
      <c r="H38" s="73"/>
    </row>
    <row r="39" spans="1:8" x14ac:dyDescent="0.25">
      <c r="A39" s="11" t="s">
        <v>165</v>
      </c>
      <c r="B39" s="19" t="s">
        <v>166</v>
      </c>
      <c r="C39" s="19" t="s">
        <v>87</v>
      </c>
      <c r="D39" s="10">
        <v>-69144223942</v>
      </c>
      <c r="E39" s="10">
        <v>-64807687272</v>
      </c>
      <c r="F39" s="72"/>
      <c r="G39" s="73"/>
      <c r="H39" s="73"/>
    </row>
    <row r="40" spans="1:8" x14ac:dyDescent="0.25">
      <c r="A40" s="7">
        <v>240</v>
      </c>
      <c r="B40" s="17" t="s">
        <v>167</v>
      </c>
      <c r="C40" s="17" t="s">
        <v>88</v>
      </c>
      <c r="D40" s="8">
        <v>73502284032</v>
      </c>
      <c r="E40" s="8">
        <v>53765213326</v>
      </c>
      <c r="F40" s="72"/>
      <c r="G40" s="73"/>
      <c r="H40" s="73"/>
    </row>
    <row r="41" spans="1:8" x14ac:dyDescent="0.25">
      <c r="A41" s="7">
        <v>250</v>
      </c>
      <c r="B41" s="17" t="s">
        <v>168</v>
      </c>
      <c r="C41" s="17" t="s">
        <v>89</v>
      </c>
      <c r="D41" s="8">
        <v>264435446241</v>
      </c>
      <c r="E41" s="8">
        <v>248276291750</v>
      </c>
      <c r="F41" s="72"/>
      <c r="G41" s="73"/>
      <c r="H41" s="73"/>
    </row>
    <row r="42" spans="1:8" x14ac:dyDescent="0.25">
      <c r="A42" s="9">
        <v>251</v>
      </c>
      <c r="B42" s="18" t="s">
        <v>169</v>
      </c>
      <c r="C42" s="18" t="s">
        <v>90</v>
      </c>
      <c r="D42" s="10">
        <v>183432219803</v>
      </c>
      <c r="E42" s="10">
        <v>183408219803</v>
      </c>
      <c r="F42" s="72"/>
      <c r="G42" s="73"/>
      <c r="H42" s="73"/>
    </row>
    <row r="43" spans="1:8" x14ac:dyDescent="0.25">
      <c r="A43" s="9">
        <v>252</v>
      </c>
      <c r="B43" s="18" t="s">
        <v>170</v>
      </c>
      <c r="C43" s="18" t="s">
        <v>91</v>
      </c>
      <c r="D43" s="10">
        <v>27085726995</v>
      </c>
      <c r="E43" s="10">
        <v>16980000795</v>
      </c>
      <c r="F43" s="72"/>
      <c r="G43" s="73"/>
      <c r="H43" s="73"/>
    </row>
    <row r="44" spans="1:8" x14ac:dyDescent="0.25">
      <c r="A44" s="9">
        <v>253</v>
      </c>
      <c r="B44" s="18" t="s">
        <v>171</v>
      </c>
      <c r="C44" s="18" t="s">
        <v>92</v>
      </c>
      <c r="D44" s="10">
        <v>22975770797</v>
      </c>
      <c r="E44" s="10">
        <v>17804201744</v>
      </c>
      <c r="F44" s="72"/>
      <c r="G44" s="73"/>
      <c r="H44" s="73"/>
    </row>
    <row r="45" spans="1:8" x14ac:dyDescent="0.25">
      <c r="A45" s="9">
        <v>254</v>
      </c>
      <c r="B45" s="18" t="s">
        <v>172</v>
      </c>
      <c r="C45" s="18" t="s">
        <v>93</v>
      </c>
      <c r="D45" s="10">
        <v>20854599014</v>
      </c>
      <c r="E45" s="10">
        <v>20000000030</v>
      </c>
      <c r="F45" s="72"/>
      <c r="G45" s="73"/>
      <c r="H45" s="73"/>
    </row>
    <row r="46" spans="1:8" x14ac:dyDescent="0.25">
      <c r="A46" s="9">
        <v>255</v>
      </c>
      <c r="B46" s="18" t="s">
        <v>173</v>
      </c>
      <c r="C46" s="18" t="s">
        <v>94</v>
      </c>
      <c r="D46" s="10">
        <v>10087129632</v>
      </c>
      <c r="E46" s="10">
        <v>10083869378</v>
      </c>
      <c r="F46" s="72"/>
      <c r="G46" s="73"/>
      <c r="H46" s="73"/>
    </row>
    <row r="47" spans="1:8" x14ac:dyDescent="0.25">
      <c r="A47" s="7">
        <v>270</v>
      </c>
      <c r="B47" s="17" t="s">
        <v>174</v>
      </c>
      <c r="C47" s="17" t="s">
        <v>95</v>
      </c>
      <c r="D47" s="8">
        <v>88664891734776</v>
      </c>
      <c r="E47" s="8">
        <v>80632256999009</v>
      </c>
      <c r="F47" s="72"/>
      <c r="G47" s="73"/>
      <c r="H47" s="73"/>
    </row>
    <row r="48" spans="1:8" x14ac:dyDescent="0.25">
      <c r="A48" s="7">
        <v>300</v>
      </c>
      <c r="B48" s="17" t="s">
        <v>175</v>
      </c>
      <c r="C48" s="17" t="s">
        <v>96</v>
      </c>
      <c r="D48" s="8">
        <v>43198457639720</v>
      </c>
      <c r="E48" s="8">
        <v>36532676815634</v>
      </c>
      <c r="F48" s="72"/>
      <c r="G48" s="73"/>
      <c r="H48" s="73"/>
    </row>
    <row r="49" spans="1:8" x14ac:dyDescent="0.25">
      <c r="A49" s="7">
        <v>310</v>
      </c>
      <c r="B49" s="17" t="s">
        <v>176</v>
      </c>
      <c r="C49" s="17" t="s">
        <v>97</v>
      </c>
      <c r="D49" s="8">
        <v>40601152377163</v>
      </c>
      <c r="E49" s="8">
        <v>35016932279815</v>
      </c>
      <c r="F49" s="72"/>
      <c r="G49" s="73"/>
      <c r="H49" s="73"/>
    </row>
    <row r="50" spans="1:8" x14ac:dyDescent="0.25">
      <c r="A50" s="9">
        <v>311</v>
      </c>
      <c r="B50" s="18" t="s">
        <v>177</v>
      </c>
      <c r="C50" s="18" t="s">
        <v>98</v>
      </c>
      <c r="D50" s="10">
        <v>37356285415843</v>
      </c>
      <c r="E50" s="10">
        <v>31079695096211</v>
      </c>
      <c r="F50" s="72"/>
      <c r="G50" s="73"/>
      <c r="H50" s="73"/>
    </row>
    <row r="51" spans="1:8" x14ac:dyDescent="0.25">
      <c r="A51" s="11">
        <v>312</v>
      </c>
      <c r="B51" s="19" t="s">
        <v>178</v>
      </c>
      <c r="C51" s="19" t="s">
        <v>99</v>
      </c>
      <c r="D51" s="10">
        <v>37356285415843</v>
      </c>
      <c r="E51" s="10">
        <v>31079695096211</v>
      </c>
      <c r="F51" s="72"/>
      <c r="G51" s="73"/>
      <c r="H51" s="73"/>
    </row>
    <row r="52" spans="1:8" x14ac:dyDescent="0.25">
      <c r="A52" s="9">
        <v>316</v>
      </c>
      <c r="B52" s="18" t="s">
        <v>179</v>
      </c>
      <c r="C52" s="18" t="s">
        <v>100</v>
      </c>
      <c r="D52" s="10">
        <v>1506600187326</v>
      </c>
      <c r="E52" s="10">
        <v>1504310847194</v>
      </c>
      <c r="F52" s="72"/>
      <c r="G52" s="73"/>
      <c r="H52" s="73"/>
    </row>
    <row r="53" spans="1:8" x14ac:dyDescent="0.25">
      <c r="A53" s="9">
        <v>318</v>
      </c>
      <c r="B53" s="18" t="s">
        <v>180</v>
      </c>
      <c r="C53" s="18" t="s">
        <v>101</v>
      </c>
      <c r="D53" s="10">
        <v>63272414917</v>
      </c>
      <c r="E53" s="10">
        <v>51121802352</v>
      </c>
      <c r="F53" s="72"/>
      <c r="G53" s="73"/>
      <c r="H53" s="73"/>
    </row>
    <row r="54" spans="1:8" x14ac:dyDescent="0.25">
      <c r="A54" s="9">
        <v>320</v>
      </c>
      <c r="B54" s="18" t="s">
        <v>181</v>
      </c>
      <c r="C54" s="18" t="s">
        <v>102</v>
      </c>
      <c r="D54" s="10">
        <v>1573129000</v>
      </c>
      <c r="E54" s="10">
        <v>2000410883</v>
      </c>
      <c r="F54" s="72"/>
      <c r="G54" s="73"/>
      <c r="H54" s="73"/>
    </row>
    <row r="55" spans="1:8" x14ac:dyDescent="0.25">
      <c r="A55" s="9">
        <v>322</v>
      </c>
      <c r="B55" s="18" t="s">
        <v>182</v>
      </c>
      <c r="C55" s="18" t="s">
        <v>103</v>
      </c>
      <c r="D55" s="10">
        <v>448591050393</v>
      </c>
      <c r="E55" s="10">
        <v>1384739664586</v>
      </c>
      <c r="F55" s="72"/>
      <c r="G55" s="73"/>
      <c r="H55" s="73"/>
    </row>
    <row r="56" spans="1:8" x14ac:dyDescent="0.25">
      <c r="A56" s="9">
        <v>323</v>
      </c>
      <c r="B56" s="18" t="s">
        <v>183</v>
      </c>
      <c r="C56" s="18" t="s">
        <v>104</v>
      </c>
      <c r="D56" s="10">
        <v>165143851752</v>
      </c>
      <c r="E56" s="10">
        <v>231830280548</v>
      </c>
      <c r="F56" s="72"/>
      <c r="G56" s="73"/>
      <c r="H56" s="73"/>
    </row>
    <row r="57" spans="1:8" x14ac:dyDescent="0.25">
      <c r="A57" s="9">
        <v>324</v>
      </c>
      <c r="B57" s="18" t="s">
        <v>184</v>
      </c>
      <c r="C57" s="18" t="s">
        <v>105</v>
      </c>
      <c r="D57" s="10">
        <v>332586330</v>
      </c>
      <c r="E57" s="10">
        <v>1459010095</v>
      </c>
      <c r="F57" s="72"/>
      <c r="G57" s="73"/>
      <c r="H57" s="73"/>
    </row>
    <row r="58" spans="1:8" x14ac:dyDescent="0.25">
      <c r="A58" s="9">
        <v>325</v>
      </c>
      <c r="B58" s="18" t="s">
        <v>185</v>
      </c>
      <c r="C58" s="18" t="s">
        <v>106</v>
      </c>
      <c r="D58" s="10">
        <v>378550561794</v>
      </c>
      <c r="E58" s="10">
        <v>265828841247</v>
      </c>
      <c r="F58" s="72"/>
      <c r="G58" s="73"/>
      <c r="H58" s="73"/>
    </row>
    <row r="59" spans="1:8" x14ac:dyDescent="0.25">
      <c r="A59" s="9">
        <v>327</v>
      </c>
      <c r="B59" s="18" t="s">
        <v>186</v>
      </c>
      <c r="C59" s="18" t="s">
        <v>107</v>
      </c>
      <c r="D59" s="10">
        <v>344600150873</v>
      </c>
      <c r="E59" s="10">
        <v>375518055392</v>
      </c>
      <c r="F59" s="72"/>
      <c r="G59" s="73"/>
      <c r="H59" s="73"/>
    </row>
    <row r="60" spans="1:8" x14ac:dyDescent="0.25">
      <c r="A60" s="9">
        <v>329</v>
      </c>
      <c r="B60" s="18" t="s">
        <v>187</v>
      </c>
      <c r="C60" s="18" t="s">
        <v>108</v>
      </c>
      <c r="D60" s="10">
        <v>335913028935</v>
      </c>
      <c r="E60" s="10">
        <v>120138271307</v>
      </c>
      <c r="F60" s="72"/>
      <c r="G60" s="73"/>
      <c r="H60" s="73"/>
    </row>
    <row r="61" spans="1:8" x14ac:dyDescent="0.25">
      <c r="A61" s="9">
        <v>331</v>
      </c>
      <c r="B61" s="18" t="s">
        <v>188</v>
      </c>
      <c r="C61" s="18" t="s">
        <v>109</v>
      </c>
      <c r="D61" s="10">
        <v>290000000</v>
      </c>
      <c r="E61" s="10">
        <v>290000000</v>
      </c>
      <c r="F61" s="72"/>
      <c r="G61" s="73"/>
      <c r="H61" s="73"/>
    </row>
    <row r="62" spans="1:8" x14ac:dyDescent="0.25">
      <c r="A62" s="7">
        <v>340</v>
      </c>
      <c r="B62" s="17" t="s">
        <v>189</v>
      </c>
      <c r="C62" s="17" t="s">
        <v>110</v>
      </c>
      <c r="D62" s="8">
        <v>2597305262557</v>
      </c>
      <c r="E62" s="8">
        <v>1515744535819</v>
      </c>
      <c r="F62" s="72"/>
      <c r="G62" s="73"/>
      <c r="H62" s="73"/>
    </row>
    <row r="63" spans="1:8" x14ac:dyDescent="0.25">
      <c r="A63" s="9">
        <v>341</v>
      </c>
      <c r="B63" s="18" t="s">
        <v>190</v>
      </c>
      <c r="C63" s="18" t="s">
        <v>111</v>
      </c>
      <c r="D63" s="10">
        <v>1092556605020</v>
      </c>
      <c r="E63" s="10">
        <v>0</v>
      </c>
      <c r="F63" s="72"/>
      <c r="G63" s="73"/>
      <c r="H63" s="73"/>
    </row>
    <row r="64" spans="1:8" x14ac:dyDescent="0.25">
      <c r="A64" s="11">
        <v>342</v>
      </c>
      <c r="B64" s="19" t="s">
        <v>191</v>
      </c>
      <c r="C64" s="19" t="s">
        <v>112</v>
      </c>
      <c r="D64" s="10">
        <v>1092556605020</v>
      </c>
      <c r="E64" s="10">
        <v>0</v>
      </c>
      <c r="F64" s="72"/>
      <c r="G64" s="73"/>
      <c r="H64" s="73"/>
    </row>
    <row r="65" spans="1:8" x14ac:dyDescent="0.25">
      <c r="A65" s="9">
        <v>346</v>
      </c>
      <c r="B65" s="18" t="s">
        <v>192</v>
      </c>
      <c r="C65" s="18" t="s">
        <v>113</v>
      </c>
      <c r="D65" s="10">
        <v>1500486354280</v>
      </c>
      <c r="E65" s="10">
        <v>1509970833337</v>
      </c>
      <c r="F65" s="72"/>
      <c r="G65" s="73"/>
      <c r="H65" s="73"/>
    </row>
    <row r="66" spans="1:8" x14ac:dyDescent="0.25">
      <c r="A66" s="9">
        <v>351</v>
      </c>
      <c r="B66" s="18" t="s">
        <v>193</v>
      </c>
      <c r="C66" s="18" t="s">
        <v>114</v>
      </c>
      <c r="D66" s="10">
        <v>4231749757</v>
      </c>
      <c r="E66" s="10">
        <v>5743148982</v>
      </c>
      <c r="F66" s="72"/>
      <c r="G66" s="73"/>
      <c r="H66" s="73"/>
    </row>
    <row r="67" spans="1:8" x14ac:dyDescent="0.25">
      <c r="A67" s="9">
        <v>355</v>
      </c>
      <c r="B67" s="18" t="s">
        <v>194</v>
      </c>
      <c r="C67" s="18" t="s">
        <v>115</v>
      </c>
      <c r="D67" s="10">
        <v>30553500</v>
      </c>
      <c r="E67" s="10">
        <v>30553500</v>
      </c>
      <c r="F67" s="72"/>
      <c r="G67" s="73"/>
      <c r="H67" s="73"/>
    </row>
    <row r="68" spans="1:8" x14ac:dyDescent="0.25">
      <c r="A68" s="7">
        <v>400</v>
      </c>
      <c r="B68" s="17" t="s">
        <v>195</v>
      </c>
      <c r="C68" s="17" t="s">
        <v>116</v>
      </c>
      <c r="D68" s="8">
        <v>45466434095056</v>
      </c>
      <c r="E68" s="8">
        <v>44099580183375</v>
      </c>
      <c r="F68" s="72"/>
      <c r="G68" s="73"/>
      <c r="H68" s="73"/>
    </row>
    <row r="69" spans="1:8" x14ac:dyDescent="0.25">
      <c r="A69" s="7">
        <v>410</v>
      </c>
      <c r="B69" s="17" t="s">
        <v>196</v>
      </c>
      <c r="C69" s="17" t="s">
        <v>117</v>
      </c>
      <c r="D69" s="8">
        <v>45466434095056</v>
      </c>
      <c r="E69" s="8">
        <v>44099580183375</v>
      </c>
      <c r="F69" s="72"/>
      <c r="G69" s="73"/>
      <c r="H69" s="73"/>
    </row>
    <row r="70" spans="1:8" x14ac:dyDescent="0.25">
      <c r="A70" s="9">
        <v>411</v>
      </c>
      <c r="B70" s="18" t="s">
        <v>197</v>
      </c>
      <c r="C70" s="18" t="s">
        <v>118</v>
      </c>
      <c r="D70" s="10">
        <v>31951374947018</v>
      </c>
      <c r="E70" s="10">
        <v>31720060628518</v>
      </c>
      <c r="F70" s="72"/>
      <c r="G70" s="73"/>
      <c r="H70" s="73"/>
    </row>
    <row r="71" spans="1:8" x14ac:dyDescent="0.25">
      <c r="A71" s="9">
        <v>411.1</v>
      </c>
      <c r="B71" s="18" t="s">
        <v>198</v>
      </c>
      <c r="C71" s="18" t="s">
        <v>119</v>
      </c>
      <c r="D71" s="10">
        <v>23115834960000</v>
      </c>
      <c r="E71" s="10">
        <v>23113080210000</v>
      </c>
      <c r="F71" s="72"/>
      <c r="G71" s="73"/>
      <c r="H71" s="73"/>
    </row>
    <row r="72" spans="1:8" x14ac:dyDescent="0.25">
      <c r="A72" s="9">
        <v>411.2</v>
      </c>
      <c r="B72" s="18" t="s">
        <v>199</v>
      </c>
      <c r="C72" s="18" t="s">
        <v>120</v>
      </c>
      <c r="D72" s="10">
        <v>8606980418518</v>
      </c>
      <c r="E72" s="10">
        <v>8606980418518</v>
      </c>
      <c r="F72" s="72"/>
      <c r="G72" s="73"/>
      <c r="H72" s="73"/>
    </row>
    <row r="73" spans="1:8" x14ac:dyDescent="0.25">
      <c r="A73" s="9">
        <v>411.3</v>
      </c>
      <c r="B73" s="18" t="s">
        <v>200</v>
      </c>
      <c r="C73" s="18" t="s">
        <v>121</v>
      </c>
      <c r="D73" s="10">
        <v>228559568500</v>
      </c>
      <c r="E73" s="10">
        <v>0</v>
      </c>
      <c r="F73" s="72"/>
      <c r="G73" s="73"/>
      <c r="H73" s="73"/>
    </row>
    <row r="74" spans="1:8" x14ac:dyDescent="0.25">
      <c r="A74" s="9">
        <v>412</v>
      </c>
      <c r="B74" s="18" t="s">
        <v>201</v>
      </c>
      <c r="C74" s="18" t="s">
        <v>122</v>
      </c>
      <c r="D74" s="10">
        <v>-4618466108</v>
      </c>
      <c r="E74" s="10">
        <v>7475370203</v>
      </c>
      <c r="F74" s="72"/>
      <c r="G74" s="73"/>
      <c r="H74" s="73"/>
    </row>
    <row r="75" spans="1:8" x14ac:dyDescent="0.25">
      <c r="A75" s="9">
        <v>417</v>
      </c>
      <c r="B75" s="18" t="s">
        <v>202</v>
      </c>
      <c r="C75" s="18" t="s">
        <v>123</v>
      </c>
      <c r="D75" s="10">
        <v>13519677614146</v>
      </c>
      <c r="E75" s="10">
        <v>12372044184654</v>
      </c>
      <c r="F75" s="72"/>
      <c r="G75" s="73"/>
      <c r="H75" s="73"/>
    </row>
    <row r="76" spans="1:8" x14ac:dyDescent="0.25">
      <c r="A76" s="11">
        <v>417.1</v>
      </c>
      <c r="B76" s="19" t="s">
        <v>203</v>
      </c>
      <c r="C76" s="19" t="s">
        <v>124</v>
      </c>
      <c r="D76" s="10">
        <v>13494660535593</v>
      </c>
      <c r="E76" s="10">
        <v>12347939323386</v>
      </c>
      <c r="F76" s="72"/>
      <c r="G76" s="73"/>
      <c r="H76" s="73"/>
    </row>
    <row r="77" spans="1:8" x14ac:dyDescent="0.25">
      <c r="A77" s="11">
        <v>417.2</v>
      </c>
      <c r="B77" s="19" t="s">
        <v>204</v>
      </c>
      <c r="C77" s="19" t="s">
        <v>125</v>
      </c>
      <c r="D77" s="10">
        <v>25017078553</v>
      </c>
      <c r="E77" s="10">
        <v>24104861268</v>
      </c>
      <c r="F77" s="72"/>
      <c r="G77" s="73"/>
      <c r="H77" s="73"/>
    </row>
    <row r="78" spans="1:8" ht="14.4" thickBot="1" x14ac:dyDescent="0.3">
      <c r="A78" s="13">
        <v>440</v>
      </c>
      <c r="B78" s="21" t="s">
        <v>205</v>
      </c>
      <c r="C78" s="21" t="s">
        <v>126</v>
      </c>
      <c r="D78" s="14">
        <v>88664891734776</v>
      </c>
      <c r="E78" s="14">
        <v>80632256999009</v>
      </c>
      <c r="F78" s="72"/>
      <c r="G78" s="73"/>
      <c r="H78" s="73"/>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9CB52-9AA3-4F00-B883-E0653D12040B}">
  <sheetPr>
    <tabColor theme="0"/>
  </sheetPr>
  <dimension ref="A1:XBK57"/>
  <sheetViews>
    <sheetView showGridLines="0" zoomScaleNormal="100" workbookViewId="0">
      <selection activeCell="A2" sqref="A2"/>
    </sheetView>
  </sheetViews>
  <sheetFormatPr defaultColWidth="9.44140625" defaultRowHeight="13.2" x14ac:dyDescent="0.3"/>
  <cols>
    <col min="1" max="1" width="11.21875" style="79" customWidth="1"/>
    <col min="2" max="3" width="54" style="75" customWidth="1"/>
    <col min="4" max="5" width="21.33203125" style="75" customWidth="1"/>
    <col min="6" max="16384" width="9.44140625" style="75"/>
  </cols>
  <sheetData>
    <row r="1" spans="1:5" x14ac:dyDescent="0.3">
      <c r="A1" s="27"/>
      <c r="B1" s="22"/>
      <c r="C1" s="22"/>
      <c r="D1" s="22"/>
      <c r="E1" s="22"/>
    </row>
    <row r="2" spans="1:5" x14ac:dyDescent="0.3">
      <c r="A2" s="23"/>
      <c r="B2" s="15" t="s">
        <v>0</v>
      </c>
      <c r="C2" s="15"/>
      <c r="D2" s="22"/>
      <c r="E2" s="22"/>
    </row>
    <row r="3" spans="1:5" ht="22.95" customHeight="1" x14ac:dyDescent="0.3">
      <c r="A3" s="24" t="s">
        <v>128</v>
      </c>
      <c r="B3" s="25" t="s">
        <v>1</v>
      </c>
      <c r="C3" s="25" t="s">
        <v>4</v>
      </c>
      <c r="D3" s="26" t="s">
        <v>3</v>
      </c>
      <c r="E3" s="26" t="s">
        <v>2</v>
      </c>
    </row>
    <row r="4" spans="1:5" x14ac:dyDescent="0.3">
      <c r="A4" s="27"/>
      <c r="B4" s="22"/>
      <c r="C4" s="22"/>
      <c r="D4" s="28"/>
      <c r="E4" s="22"/>
    </row>
    <row r="5" spans="1:5" x14ac:dyDescent="0.3">
      <c r="A5" s="29"/>
      <c r="B5" s="30" t="s">
        <v>207</v>
      </c>
      <c r="C5" s="30" t="s">
        <v>7</v>
      </c>
      <c r="D5" s="31"/>
      <c r="E5" s="22"/>
    </row>
    <row r="6" spans="1:5" ht="26.4" x14ac:dyDescent="0.3">
      <c r="A6" s="32">
        <v>1</v>
      </c>
      <c r="B6" s="33" t="s">
        <v>208</v>
      </c>
      <c r="C6" s="33" t="s">
        <v>8</v>
      </c>
      <c r="D6" s="31">
        <v>532304490744</v>
      </c>
      <c r="E6" s="34">
        <v>523097068369</v>
      </c>
    </row>
    <row r="7" spans="1:5" s="76" customFormat="1" x14ac:dyDescent="0.3">
      <c r="A7" s="35">
        <v>1.1000000000000001</v>
      </c>
      <c r="B7" s="36" t="s">
        <v>209</v>
      </c>
      <c r="C7" s="36" t="s">
        <v>9</v>
      </c>
      <c r="D7" s="31">
        <v>529374514661</v>
      </c>
      <c r="E7" s="34">
        <v>522066432666</v>
      </c>
    </row>
    <row r="8" spans="1:5" s="76" customFormat="1" ht="26.4" x14ac:dyDescent="0.3">
      <c r="A8" s="35">
        <v>1.2</v>
      </c>
      <c r="B8" s="36" t="s">
        <v>210</v>
      </c>
      <c r="C8" s="36" t="s">
        <v>10</v>
      </c>
      <c r="D8" s="37">
        <v>1586755462</v>
      </c>
      <c r="E8" s="34">
        <v>426703522</v>
      </c>
    </row>
    <row r="9" spans="1:5" s="76" customFormat="1" ht="26.4" x14ac:dyDescent="0.3">
      <c r="A9" s="35">
        <v>1.3</v>
      </c>
      <c r="B9" s="36" t="s">
        <v>211</v>
      </c>
      <c r="C9" s="36" t="s">
        <v>11</v>
      </c>
      <c r="D9" s="31">
        <v>2400000</v>
      </c>
      <c r="E9" s="34">
        <v>0</v>
      </c>
    </row>
    <row r="10" spans="1:5" s="76" customFormat="1" ht="26.4" x14ac:dyDescent="0.3">
      <c r="A10" s="35">
        <v>1.4</v>
      </c>
      <c r="B10" s="36" t="s">
        <v>212</v>
      </c>
      <c r="C10" s="36" t="s">
        <v>12</v>
      </c>
      <c r="D10" s="31">
        <v>1340820621</v>
      </c>
      <c r="E10" s="34">
        <v>603932181</v>
      </c>
    </row>
    <row r="11" spans="1:5" ht="26.4" x14ac:dyDescent="0.3">
      <c r="A11" s="32">
        <v>2</v>
      </c>
      <c r="B11" s="33" t="s">
        <v>213</v>
      </c>
      <c r="C11" s="33" t="s">
        <v>13</v>
      </c>
      <c r="D11" s="31">
        <v>46669287672</v>
      </c>
      <c r="E11" s="34">
        <v>33807231145</v>
      </c>
    </row>
    <row r="12" spans="1:5" x14ac:dyDescent="0.3">
      <c r="A12" s="32">
        <v>3</v>
      </c>
      <c r="B12" s="33" t="s">
        <v>214</v>
      </c>
      <c r="C12" s="33" t="s">
        <v>14</v>
      </c>
      <c r="D12" s="31">
        <v>1228605407177</v>
      </c>
      <c r="E12" s="34">
        <v>731734778172</v>
      </c>
    </row>
    <row r="13" spans="1:5" x14ac:dyDescent="0.3">
      <c r="A13" s="32">
        <v>4</v>
      </c>
      <c r="B13" s="33" t="s">
        <v>215</v>
      </c>
      <c r="C13" s="33" t="s">
        <v>15</v>
      </c>
      <c r="D13" s="31">
        <v>161176952987</v>
      </c>
      <c r="E13" s="34">
        <v>158676897251</v>
      </c>
    </row>
    <row r="14" spans="1:5" x14ac:dyDescent="0.3">
      <c r="A14" s="32">
        <v>6</v>
      </c>
      <c r="B14" s="33" t="s">
        <v>216</v>
      </c>
      <c r="C14" s="33" t="s">
        <v>16</v>
      </c>
      <c r="D14" s="31">
        <v>266264275146</v>
      </c>
      <c r="E14" s="34">
        <v>152784768764</v>
      </c>
    </row>
    <row r="15" spans="1:5" ht="26.4" x14ac:dyDescent="0.3">
      <c r="A15" s="32">
        <v>7</v>
      </c>
      <c r="B15" s="33" t="s">
        <v>217</v>
      </c>
      <c r="C15" s="33" t="s">
        <v>17</v>
      </c>
      <c r="D15" s="31">
        <v>480902457106</v>
      </c>
      <c r="E15" s="34">
        <v>361042025554</v>
      </c>
    </row>
    <row r="16" spans="1:5" x14ac:dyDescent="0.3">
      <c r="A16" s="32">
        <v>9</v>
      </c>
      <c r="B16" s="33" t="s">
        <v>218</v>
      </c>
      <c r="C16" s="33" t="s">
        <v>18</v>
      </c>
      <c r="D16" s="31">
        <v>19324350467</v>
      </c>
      <c r="E16" s="34">
        <v>13274838561</v>
      </c>
    </row>
    <row r="17" spans="1:5" x14ac:dyDescent="0.3">
      <c r="A17" s="32">
        <v>10</v>
      </c>
      <c r="B17" s="33" t="s">
        <v>219</v>
      </c>
      <c r="C17" s="33" t="s">
        <v>19</v>
      </c>
      <c r="D17" s="31">
        <v>45410000001</v>
      </c>
      <c r="E17" s="34">
        <v>52589999999</v>
      </c>
    </row>
    <row r="18" spans="1:5" x14ac:dyDescent="0.3">
      <c r="A18" s="32">
        <v>11</v>
      </c>
      <c r="B18" s="33" t="s">
        <v>220</v>
      </c>
      <c r="C18" s="33" t="s">
        <v>20</v>
      </c>
      <c r="D18" s="31">
        <v>2546205068</v>
      </c>
      <c r="E18" s="34">
        <v>1157078010</v>
      </c>
    </row>
    <row r="19" spans="1:5" x14ac:dyDescent="0.3">
      <c r="A19" s="38">
        <v>20</v>
      </c>
      <c r="B19" s="39" t="s">
        <v>251</v>
      </c>
      <c r="C19" s="39" t="s">
        <v>257</v>
      </c>
      <c r="D19" s="40">
        <v>2783203426368</v>
      </c>
      <c r="E19" s="41">
        <v>2028164685825</v>
      </c>
    </row>
    <row r="20" spans="1:5" s="77" customFormat="1" x14ac:dyDescent="0.3">
      <c r="A20" s="38"/>
      <c r="B20" s="39" t="s">
        <v>221</v>
      </c>
      <c r="C20" s="39" t="s">
        <v>21</v>
      </c>
      <c r="D20" s="42"/>
      <c r="E20" s="34"/>
    </row>
    <row r="21" spans="1:5" ht="26.4" x14ac:dyDescent="0.3">
      <c r="A21" s="32">
        <v>21</v>
      </c>
      <c r="B21" s="33" t="s">
        <v>222</v>
      </c>
      <c r="C21" s="33" t="s">
        <v>22</v>
      </c>
      <c r="D21" s="43">
        <v>212695088043</v>
      </c>
      <c r="E21" s="44">
        <v>19069780433</v>
      </c>
    </row>
    <row r="22" spans="1:5" s="76" customFormat="1" x14ac:dyDescent="0.3">
      <c r="A22" s="35">
        <v>21.1</v>
      </c>
      <c r="B22" s="36" t="s">
        <v>223</v>
      </c>
      <c r="C22" s="36" t="s">
        <v>23</v>
      </c>
      <c r="D22" s="31">
        <v>209982952119</v>
      </c>
      <c r="E22" s="34">
        <v>18085643540</v>
      </c>
    </row>
    <row r="23" spans="1:5" s="76" customFormat="1" ht="26.4" x14ac:dyDescent="0.3">
      <c r="A23" s="45">
        <v>21.2</v>
      </c>
      <c r="B23" s="46" t="s">
        <v>224</v>
      </c>
      <c r="C23" s="46" t="s">
        <v>10</v>
      </c>
      <c r="D23" s="31">
        <v>2315936410</v>
      </c>
      <c r="E23" s="34">
        <v>550347992</v>
      </c>
    </row>
    <row r="24" spans="1:5" s="76" customFormat="1" ht="26.4" x14ac:dyDescent="0.3">
      <c r="A24" s="45">
        <v>21.4</v>
      </c>
      <c r="B24" s="46" t="s">
        <v>225</v>
      </c>
      <c r="C24" s="46" t="s">
        <v>24</v>
      </c>
      <c r="D24" s="47">
        <v>396199514</v>
      </c>
      <c r="E24" s="34">
        <v>433788901</v>
      </c>
    </row>
    <row r="25" spans="1:5" ht="39.6" x14ac:dyDescent="0.3">
      <c r="A25" s="32">
        <v>24</v>
      </c>
      <c r="B25" s="48" t="s">
        <v>226</v>
      </c>
      <c r="C25" s="48" t="s">
        <v>25</v>
      </c>
      <c r="D25" s="49">
        <v>-974628369</v>
      </c>
      <c r="E25" s="34">
        <v>700498927</v>
      </c>
    </row>
    <row r="26" spans="1:5" x14ac:dyDescent="0.3">
      <c r="A26" s="32">
        <v>26</v>
      </c>
      <c r="B26" s="33" t="s">
        <v>227</v>
      </c>
      <c r="C26" s="33" t="s">
        <v>26</v>
      </c>
      <c r="D26" s="31">
        <v>0</v>
      </c>
      <c r="E26" s="34">
        <v>7476000</v>
      </c>
    </row>
    <row r="27" spans="1:5" x14ac:dyDescent="0.3">
      <c r="A27" s="32">
        <v>27</v>
      </c>
      <c r="B27" s="33" t="s">
        <v>261</v>
      </c>
      <c r="C27" s="33" t="s">
        <v>27</v>
      </c>
      <c r="D27" s="31">
        <v>114310683737</v>
      </c>
      <c r="E27" s="34">
        <v>53096430817</v>
      </c>
    </row>
    <row r="28" spans="1:5" x14ac:dyDescent="0.3">
      <c r="A28" s="32">
        <v>30</v>
      </c>
      <c r="B28" s="33" t="s">
        <v>262</v>
      </c>
      <c r="C28" s="33" t="s">
        <v>28</v>
      </c>
      <c r="D28" s="31">
        <v>17127624142</v>
      </c>
      <c r="E28" s="34">
        <v>11726007400</v>
      </c>
    </row>
    <row r="29" spans="1:5" x14ac:dyDescent="0.3">
      <c r="A29" s="32">
        <v>32</v>
      </c>
      <c r="B29" s="33" t="s">
        <v>263</v>
      </c>
      <c r="C29" s="33" t="s">
        <v>29</v>
      </c>
      <c r="D29" s="31">
        <v>89511187664</v>
      </c>
      <c r="E29" s="34">
        <v>42456301207</v>
      </c>
    </row>
    <row r="30" spans="1:5" s="77" customFormat="1" x14ac:dyDescent="0.3">
      <c r="A30" s="38">
        <v>40</v>
      </c>
      <c r="B30" s="39" t="s">
        <v>258</v>
      </c>
      <c r="C30" s="39" t="s">
        <v>259</v>
      </c>
      <c r="D30" s="50">
        <v>432669955217</v>
      </c>
      <c r="E30" s="51">
        <v>127056494784</v>
      </c>
    </row>
    <row r="31" spans="1:5" s="77" customFormat="1" x14ac:dyDescent="0.3">
      <c r="A31" s="38"/>
      <c r="B31" s="39" t="s">
        <v>228</v>
      </c>
      <c r="C31" s="39" t="s">
        <v>30</v>
      </c>
      <c r="D31" s="42"/>
      <c r="E31" s="34"/>
    </row>
    <row r="32" spans="1:5" ht="26.4" x14ac:dyDescent="0.3">
      <c r="A32" s="32">
        <v>42</v>
      </c>
      <c r="B32" s="33" t="s">
        <v>229</v>
      </c>
      <c r="C32" s="33" t="s">
        <v>31</v>
      </c>
      <c r="D32" s="31">
        <v>10790870005</v>
      </c>
      <c r="E32" s="34">
        <v>6945187085</v>
      </c>
    </row>
    <row r="33" spans="1:5 16287:16287" x14ac:dyDescent="0.3">
      <c r="A33" s="32">
        <v>44</v>
      </c>
      <c r="B33" s="33" t="s">
        <v>230</v>
      </c>
      <c r="C33" s="33" t="s">
        <v>32</v>
      </c>
      <c r="D33" s="31">
        <v>0</v>
      </c>
      <c r="E33" s="34">
        <v>275975001</v>
      </c>
    </row>
    <row r="34" spans="1:5 16287:16287" s="77" customFormat="1" x14ac:dyDescent="0.3">
      <c r="A34" s="38">
        <v>50</v>
      </c>
      <c r="B34" s="39" t="s">
        <v>260</v>
      </c>
      <c r="C34" s="39" t="s">
        <v>255</v>
      </c>
      <c r="D34" s="52">
        <v>10790870005</v>
      </c>
      <c r="E34" s="51">
        <v>7221162086</v>
      </c>
    </row>
    <row r="35" spans="1:5 16287:16287" s="77" customFormat="1" x14ac:dyDescent="0.3">
      <c r="A35" s="38"/>
      <c r="B35" s="39" t="s">
        <v>231</v>
      </c>
      <c r="C35" s="39" t="s">
        <v>33</v>
      </c>
      <c r="D35" s="53"/>
      <c r="E35" s="34"/>
    </row>
    <row r="36" spans="1:5 16287:16287" x14ac:dyDescent="0.3">
      <c r="A36" s="32">
        <v>52</v>
      </c>
      <c r="B36" s="33" t="s">
        <v>232</v>
      </c>
      <c r="C36" s="33" t="s">
        <v>34</v>
      </c>
      <c r="D36" s="31">
        <v>688724696403</v>
      </c>
      <c r="E36" s="34">
        <v>402089293017</v>
      </c>
    </row>
    <row r="37" spans="1:5 16287:16287" x14ac:dyDescent="0.3">
      <c r="A37" s="32">
        <v>55</v>
      </c>
      <c r="B37" s="33" t="s">
        <v>233</v>
      </c>
      <c r="C37" s="33" t="s">
        <v>35</v>
      </c>
      <c r="D37" s="31">
        <v>52763472107</v>
      </c>
      <c r="E37" s="34">
        <v>57828257713</v>
      </c>
    </row>
    <row r="38" spans="1:5 16287:16287" x14ac:dyDescent="0.3">
      <c r="A38" s="38">
        <v>60</v>
      </c>
      <c r="B38" s="39" t="s">
        <v>253</v>
      </c>
      <c r="C38" s="39" t="s">
        <v>254</v>
      </c>
      <c r="D38" s="52">
        <v>741488168510</v>
      </c>
      <c r="E38" s="51">
        <v>459917550730</v>
      </c>
    </row>
    <row r="39" spans="1:5 16287:16287" s="77" customFormat="1" x14ac:dyDescent="0.3">
      <c r="A39" s="38">
        <v>62</v>
      </c>
      <c r="B39" s="39" t="s">
        <v>234</v>
      </c>
      <c r="C39" s="39" t="s">
        <v>36</v>
      </c>
      <c r="D39" s="42">
        <v>161180842697</v>
      </c>
      <c r="E39" s="54">
        <v>137726487123</v>
      </c>
    </row>
    <row r="40" spans="1:5 16287:16287" s="77" customFormat="1" x14ac:dyDescent="0.3">
      <c r="A40" s="38">
        <v>70</v>
      </c>
      <c r="B40" s="39" t="s">
        <v>256</v>
      </c>
      <c r="C40" s="39" t="s">
        <v>37</v>
      </c>
      <c r="D40" s="42">
        <v>1458655329949</v>
      </c>
      <c r="E40" s="54">
        <v>1310685315274</v>
      </c>
    </row>
    <row r="41" spans="1:5 16287:16287" s="77" customFormat="1" x14ac:dyDescent="0.3">
      <c r="A41" s="38"/>
      <c r="B41" s="39" t="s">
        <v>235</v>
      </c>
      <c r="C41" s="39" t="s">
        <v>38</v>
      </c>
      <c r="D41" s="53"/>
      <c r="E41" s="34"/>
    </row>
    <row r="42" spans="1:5 16287:16287" x14ac:dyDescent="0.3">
      <c r="A42" s="32">
        <v>71</v>
      </c>
      <c r="B42" s="33" t="s">
        <v>236</v>
      </c>
      <c r="C42" s="33" t="s">
        <v>39</v>
      </c>
      <c r="D42" s="31">
        <v>56704742</v>
      </c>
      <c r="E42" s="34">
        <v>10733957</v>
      </c>
    </row>
    <row r="43" spans="1:5 16287:16287" x14ac:dyDescent="0.3">
      <c r="A43" s="32">
        <v>72</v>
      </c>
      <c r="B43" s="33" t="s">
        <v>237</v>
      </c>
      <c r="C43" s="33" t="s">
        <v>40</v>
      </c>
      <c r="D43" s="31">
        <v>286542063</v>
      </c>
      <c r="E43" s="34">
        <v>851832933</v>
      </c>
    </row>
    <row r="44" spans="1:5 16287:16287" s="77" customFormat="1" x14ac:dyDescent="0.3">
      <c r="A44" s="38">
        <v>80</v>
      </c>
      <c r="B44" s="39" t="s">
        <v>238</v>
      </c>
      <c r="C44" s="39" t="s">
        <v>41</v>
      </c>
      <c r="D44" s="55">
        <v>-229837321</v>
      </c>
      <c r="E44" s="56">
        <v>-841098976</v>
      </c>
      <c r="XBK44" s="78"/>
    </row>
    <row r="45" spans="1:5 16287:16287" s="77" customFormat="1" ht="26.4" x14ac:dyDescent="0.3">
      <c r="A45" s="38">
        <v>90</v>
      </c>
      <c r="B45" s="39" t="s">
        <v>239</v>
      </c>
      <c r="C45" s="39" t="s">
        <v>42</v>
      </c>
      <c r="D45" s="55">
        <v>1458425492628</v>
      </c>
      <c r="E45" s="56">
        <v>1309844216298</v>
      </c>
    </row>
    <row r="46" spans="1:5 16287:16287" x14ac:dyDescent="0.3">
      <c r="A46" s="32">
        <v>91</v>
      </c>
      <c r="B46" s="33" t="s">
        <v>240</v>
      </c>
      <c r="C46" s="33" t="s">
        <v>43</v>
      </c>
      <c r="D46" s="31">
        <v>1458210052469</v>
      </c>
      <c r="E46" s="34">
        <v>1309797717488</v>
      </c>
    </row>
    <row r="47" spans="1:5 16287:16287" x14ac:dyDescent="0.3">
      <c r="A47" s="32">
        <v>92</v>
      </c>
      <c r="B47" s="33" t="s">
        <v>241</v>
      </c>
      <c r="C47" s="33" t="s">
        <v>44</v>
      </c>
      <c r="D47" s="47">
        <v>215440159</v>
      </c>
      <c r="E47" s="57">
        <v>46498810</v>
      </c>
    </row>
    <row r="48" spans="1:5 16287:16287" s="77" customFormat="1" x14ac:dyDescent="0.3">
      <c r="A48" s="38">
        <v>100</v>
      </c>
      <c r="B48" s="39" t="s">
        <v>242</v>
      </c>
      <c r="C48" s="39" t="s">
        <v>45</v>
      </c>
      <c r="D48" s="55">
        <v>310792063136</v>
      </c>
      <c r="E48" s="56">
        <v>299193322777</v>
      </c>
    </row>
    <row r="49" spans="1:5" x14ac:dyDescent="0.3">
      <c r="A49" s="32">
        <v>100.1</v>
      </c>
      <c r="B49" s="33" t="s">
        <v>243</v>
      </c>
      <c r="C49" s="33" t="s">
        <v>46</v>
      </c>
      <c r="D49" s="31">
        <v>311488840262</v>
      </c>
      <c r="E49" s="34">
        <v>298212624523</v>
      </c>
    </row>
    <row r="50" spans="1:5" x14ac:dyDescent="0.3">
      <c r="A50" s="32">
        <v>100.2</v>
      </c>
      <c r="B50" s="33" t="s">
        <v>244</v>
      </c>
      <c r="C50" s="33" t="s">
        <v>47</v>
      </c>
      <c r="D50" s="58">
        <v>-696777126</v>
      </c>
      <c r="E50" s="34">
        <v>980698254</v>
      </c>
    </row>
    <row r="51" spans="1:5" s="77" customFormat="1" x14ac:dyDescent="0.3">
      <c r="A51" s="38">
        <v>200</v>
      </c>
      <c r="B51" s="39" t="s">
        <v>245</v>
      </c>
      <c r="C51" s="39" t="s">
        <v>48</v>
      </c>
      <c r="D51" s="59">
        <v>1147633429492</v>
      </c>
      <c r="E51" s="60">
        <v>1010650893521</v>
      </c>
    </row>
    <row r="52" spans="1:5" s="77" customFormat="1" x14ac:dyDescent="0.3">
      <c r="A52" s="38">
        <v>300</v>
      </c>
      <c r="B52" s="39" t="s">
        <v>246</v>
      </c>
      <c r="C52" s="39" t="s">
        <v>49</v>
      </c>
      <c r="D52" s="53"/>
      <c r="E52" s="34"/>
    </row>
    <row r="53" spans="1:5" x14ac:dyDescent="0.3">
      <c r="A53" s="32" t="s">
        <v>206</v>
      </c>
      <c r="B53" s="33" t="s">
        <v>247</v>
      </c>
      <c r="C53" s="33" t="s">
        <v>50</v>
      </c>
      <c r="D53" s="37">
        <v>-12093836311</v>
      </c>
      <c r="E53" s="57">
        <v>-12925053029</v>
      </c>
    </row>
    <row r="54" spans="1:5" s="77" customFormat="1" x14ac:dyDescent="0.3">
      <c r="A54" s="38">
        <v>400</v>
      </c>
      <c r="B54" s="39" t="s">
        <v>252</v>
      </c>
      <c r="C54" s="39" t="s">
        <v>51</v>
      </c>
      <c r="D54" s="61">
        <v>-12093836311</v>
      </c>
      <c r="E54" s="57">
        <v>-12925053029</v>
      </c>
    </row>
    <row r="55" spans="1:5" s="77" customFormat="1" ht="26.4" x14ac:dyDescent="0.3">
      <c r="A55" s="38">
        <v>500</v>
      </c>
      <c r="B55" s="39" t="s">
        <v>248</v>
      </c>
      <c r="C55" s="39" t="s">
        <v>52</v>
      </c>
      <c r="D55" s="42">
        <v>1147633429492</v>
      </c>
      <c r="E55" s="42">
        <v>1010650893521</v>
      </c>
    </row>
    <row r="56" spans="1:5" x14ac:dyDescent="0.3">
      <c r="A56" s="32">
        <v>501</v>
      </c>
      <c r="B56" s="33" t="s">
        <v>249</v>
      </c>
      <c r="C56" s="33" t="s">
        <v>53</v>
      </c>
      <c r="D56" s="28">
        <v>497</v>
      </c>
      <c r="E56" s="62">
        <v>515</v>
      </c>
    </row>
    <row r="57" spans="1:5" x14ac:dyDescent="0.3">
      <c r="A57" s="63">
        <v>502</v>
      </c>
      <c r="B57" s="64" t="s">
        <v>250</v>
      </c>
      <c r="C57" s="64" t="s">
        <v>54</v>
      </c>
      <c r="D57" s="65">
        <v>493</v>
      </c>
      <c r="E57" s="66"/>
    </row>
  </sheetData>
  <phoneticPr fontId="2"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Báo cáo tình hình tài chính</vt:lpstr>
      <vt:lpstr>Báo cáo kết quả hoạt độ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guyễn Huỳnh Đức</dc:creator>
  <cp:keywords/>
  <dc:description/>
  <cp:lastModifiedBy>Nguyễn Huỳnh Đức</cp:lastModifiedBy>
  <cp:revision/>
  <dcterms:created xsi:type="dcterms:W3CDTF">2026-04-21T07:51:34Z</dcterms:created>
  <dcterms:modified xsi:type="dcterms:W3CDTF">2026-04-22T03:04:29Z</dcterms:modified>
  <cp:category/>
  <cp:contentStatus/>
</cp:coreProperties>
</file>